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fileSharing readOnlyRecommended="1"/>
  <workbookPr filterPrivacy="1" codeName="ThisWorkbook"/>
  <xr:revisionPtr revIDLastSave="0" documentId="8_{DB4AE287-85CE-41B1-9892-23B4235EBB20}" xr6:coauthVersionLast="47" xr6:coauthVersionMax="47" xr10:uidLastSave="{00000000-0000-0000-0000-000000000000}"/>
  <bookViews>
    <workbookView xWindow="-120" yWindow="-120" windowWidth="29040" windowHeight="15720" tabRatio="822" firstSheet="1" activeTab="1" xr2:uid="{00000000-000D-0000-FFFF-FFFF00000000}"/>
  </bookViews>
  <sheets>
    <sheet name="CLEAR_SHEET" sheetId="122" state="hidden" r:id="rId1"/>
    <sheet name="Introduction" sheetId="98" r:id="rId2"/>
    <sheet name="Cover (tables)" sheetId="1" r:id="rId3"/>
    <sheet name="Validation summary" sheetId="108" r:id="rId4"/>
    <sheet name="Section 3 &gt;&gt;" sheetId="25" r:id="rId5"/>
    <sheet name="3A" sheetId="26" r:id="rId6"/>
    <sheet name="3B" sheetId="27" r:id="rId7"/>
    <sheet name="3C" sheetId="28" r:id="rId8"/>
    <sheet name="3D" sheetId="29" r:id="rId9"/>
    <sheet name="3E" sheetId="30" r:id="rId10"/>
    <sheet name="3F" sheetId="31" r:id="rId11"/>
    <sheet name="3F.1" sheetId="100" r:id="rId12"/>
    <sheet name="3F.2" sheetId="102" r:id="rId13"/>
    <sheet name="3G" sheetId="32" r:id="rId14"/>
    <sheet name="3H" sheetId="33" r:id="rId15"/>
    <sheet name="3I" sheetId="34" r:id="rId16"/>
    <sheet name="ODI performance model&gt;&gt;" sheetId="79" r:id="rId17"/>
    <sheet name="Cover (ODI model)" sheetId="85" r:id="rId18"/>
    <sheet name="Style Guide" sheetId="86" r:id="rId19"/>
    <sheet name="ToC" sheetId="87" r:id="rId20"/>
    <sheet name="PC lists" sheetId="83" state="hidden" r:id="rId21"/>
    <sheet name="Validation" sheetId="88" state="hidden" r:id="rId22"/>
    <sheet name="InpOverride" sheetId="116" r:id="rId23"/>
    <sheet name="Override_Additional info" sheetId="121" r:id="rId24"/>
    <sheet name="InpCompany" sheetId="89" r:id="rId25"/>
    <sheet name="Company_PC_inputs" sheetId="90" r:id="rId26"/>
    <sheet name="Ofwat_PC_Interventions" sheetId="91" r:id="rId27"/>
    <sheet name="Accrued ODI payments" sheetId="114" r:id="rId28"/>
    <sheet name="PCC_Payments" sheetId="126" r:id="rId29"/>
    <sheet name="App1" sheetId="81" r:id="rId30"/>
    <sheet name="App1b" sheetId="82" r:id="rId31"/>
    <sheet name="InpPerformance" sheetId="92" r:id="rId32"/>
    <sheet name="Performance" sheetId="93" r:id="rId33"/>
    <sheet name="Sharing mechanism" sheetId="94" r:id="rId34"/>
    <sheet name="Aggregate calculations" sheetId="95" r:id="rId35"/>
    <sheet name="Model outputs - PC level" sheetId="96" r:id="rId36"/>
    <sheet name="Model outputs - Interventions" sheetId="112" r:id="rId37"/>
    <sheet name="Model outputs - Aggregate level" sheetId="97" r:id="rId38"/>
    <sheet name="Accrued ODI outputs" sheetId="113" r:id="rId39"/>
    <sheet name="F_Outputs (IPD)" sheetId="120" r:id="rId40"/>
    <sheet name="F_Outputs (BYR25)" sheetId="119" r:id="rId41"/>
    <sheet name="PR19 data changes" sheetId="127" r:id="rId42"/>
    <sheet name="App1 change log" sheetId="110" r:id="rId43"/>
    <sheet name="App1b change log" sheetId="111" r:id="rId4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9" hidden="1">'App1'!$A$6:$DE$778</definedName>
    <definedName name="_xlnm._FilterDatabase" localSheetId="42" hidden="1">'App1 change log'!$A$9:$M$508</definedName>
    <definedName name="_xlnm._FilterDatabase" localSheetId="30" hidden="1">App1b!$A$9:$DW$679</definedName>
    <definedName name="_xlnm._FilterDatabase" localSheetId="43" hidden="1">'App1b change log'!$A$9:$M$459</definedName>
    <definedName name="_Order1" hidden="1">255</definedName>
    <definedName name="_Order2" hidden="1">255</definedName>
    <definedName name="Acronyms_DD" localSheetId="29">'App1'!$A$7:$A$683</definedName>
    <definedName name="Acronyms_IIT" localSheetId="29">'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9">'App1'!$L$7:$L$683</definedName>
    <definedName name="BusinessRet_DD" localSheetId="29">'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9">'App1'!$Z$7:$Z$683</definedName>
    <definedName name="Enhanced_Cap_DD" localSheetId="29">'App1'!$CP$7:$CT$683</definedName>
    <definedName name="Enhanced_Collar_DD" localSheetId="29">'App1'!$BQ$7:$BU$683</definedName>
    <definedName name="EnhancedRate_Out_DD" localSheetId="29">'App1'!$DB$7:$DB$683</definedName>
    <definedName name="EnhancedRate_Under_DD" localSheetId="29">'App1'!$CX$7:$CX$683</definedName>
    <definedName name="F" localSheetId="5" hidden="1">{"bal",#N/A,FALSE,"working papers";"income",#N/A,FALSE,"working papers"}</definedName>
    <definedName name="F" localSheetId="6"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15" hidden="1">{"bal",#N/A,FALSE,"working papers";"income",#N/A,FALSE,"working papers"}</definedName>
    <definedName name="F" localSheetId="29" hidden="1">{"bal",#N/A,FALSE,"working papers";"income",#N/A,FALSE,"working papers"}</definedName>
    <definedName name="F" localSheetId="30" hidden="1">{"bal",#N/A,FALSE,"working papers";"income",#N/A,FALSE,"working papers"}</definedName>
    <definedName name="F" localSheetId="40" hidden="1">{"bal",#N/A,FALSE,"working papers";"income",#N/A,FALSE,"working papers"}</definedName>
    <definedName name="F" localSheetId="39" hidden="1">{"bal",#N/A,FALSE,"working papers";"income",#N/A,FALSE,"working papers"}</definedName>
    <definedName name="F" localSheetId="22" hidden="1">{"bal",#N/A,FALSE,"working papers";"income",#N/A,FALSE,"working papers"}</definedName>
    <definedName name="F" localSheetId="36" hidden="1">{"bal",#N/A,FALSE,"working papers";"income",#N/A,FALSE,"working papers"}</definedName>
    <definedName name="F" localSheetId="23" hidden="1">{"bal",#N/A,FALSE,"working papers";"income",#N/A,FALSE,"working papers"}</definedName>
    <definedName name="F" localSheetId="41"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15" hidden="1">{"bal",#N/A,FALSE,"working papers";"income",#N/A,FALSE,"working papers"}</definedName>
    <definedName name="fdraf" localSheetId="29" hidden="1">{"bal",#N/A,FALSE,"working papers";"income",#N/A,FALSE,"working papers"}</definedName>
    <definedName name="fdraf" localSheetId="30" hidden="1">{"bal",#N/A,FALSE,"working papers";"income",#N/A,FALSE,"working papers"}</definedName>
    <definedName name="fdraf" localSheetId="40" hidden="1">{"bal",#N/A,FALSE,"working papers";"income",#N/A,FALSE,"working papers"}</definedName>
    <definedName name="fdraf" localSheetId="39" hidden="1">{"bal",#N/A,FALSE,"working papers";"income",#N/A,FALSE,"working papers"}</definedName>
    <definedName name="fdraf" localSheetId="22" hidden="1">{"bal",#N/A,FALSE,"working papers";"income",#N/A,FALSE,"working papers"}</definedName>
    <definedName name="fdraf" localSheetId="36" hidden="1">{"bal",#N/A,FALSE,"working papers";"income",#N/A,FALSE,"working papers"}</definedName>
    <definedName name="fdraf" localSheetId="23" hidden="1">{"bal",#N/A,FALSE,"working papers";"income",#N/A,FALSE,"working papers"}</definedName>
    <definedName name="fdraf" localSheetId="41"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15" hidden="1">{"bal",#N/A,FALSE,"working papers";"income",#N/A,FALSE,"working papers"}</definedName>
    <definedName name="Fdraft" localSheetId="29" hidden="1">{"bal",#N/A,FALSE,"working papers";"income",#N/A,FALSE,"working papers"}</definedName>
    <definedName name="Fdraft" localSheetId="30" hidden="1">{"bal",#N/A,FALSE,"working papers";"income",#N/A,FALSE,"working papers"}</definedName>
    <definedName name="Fdraft" localSheetId="40" hidden="1">{"bal",#N/A,FALSE,"working papers";"income",#N/A,FALSE,"working papers"}</definedName>
    <definedName name="Fdraft" localSheetId="39" hidden="1">{"bal",#N/A,FALSE,"working papers";"income",#N/A,FALSE,"working papers"}</definedName>
    <definedName name="Fdraft" localSheetId="22" hidden="1">{"bal",#N/A,FALSE,"working papers";"income",#N/A,FALSE,"working papers"}</definedName>
    <definedName name="Fdraft" localSheetId="36" hidden="1">{"bal",#N/A,FALSE,"working papers";"income",#N/A,FALSE,"working papers"}</definedName>
    <definedName name="Fdraft" localSheetId="23" hidden="1">{"bal",#N/A,FALSE,"working papers";"income",#N/A,FALSE,"working papers"}</definedName>
    <definedName name="Fdraft" localSheetId="4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9">'App1'!$B$7:$B$683</definedName>
    <definedName name="LineRefs_FD_POSTINT">'App1'!$B$7:$B$683</definedName>
    <definedName name="LongTimeline_DD" localSheetId="29">'App1'!$AG$6:$BK$6</definedName>
    <definedName name="MU_DD_App1" localSheetId="29">'App1'!$W$7:$W$683</definedName>
    <definedName name="ODI_Out_DD_IIT" localSheetId="29">'App1'!$CY$7:$CY$683</definedName>
    <definedName name="ODI_Under_DD_App1" localSheetId="29">'App1'!$CU$7:$CU$683</definedName>
    <definedName name="ODI_Under_DD_IIT" localSheetId="29">'App1'!$CU$7:$CU$683</definedName>
    <definedName name="ODICalc_Check_DD" localSheetId="29">'App1'!$DC$7:$DC$683</definedName>
    <definedName name="ODIOperand_Check_DD" localSheetId="29">'App1'!$DD$7:$DD$683</definedName>
    <definedName name="ODIRate_Out_App1b" localSheetId="30">App1b!$DQ$10:$DQ$678</definedName>
    <definedName name="ODIRate_Under_App1b" localSheetId="30">App1b!$DM$10:$DM$678</definedName>
    <definedName name="ODIType_DD_App1" localSheetId="29">'App1'!$R$7:$R$683</definedName>
    <definedName name="Out_Deadband_DD" localSheetId="29">'App1'!$CF$7:$CJ$683</definedName>
    <definedName name="PCCpayments_FD24">PCC_Payments!$D$8:$K$26</definedName>
    <definedName name="PCData_App1_DD" localSheetId="29">'App1'!$AG$7:$BK$683</definedName>
    <definedName name="PCDescriptions" localSheetId="29">'App1'!$H$7:$H$683</definedName>
    <definedName name="PCDescriptions" localSheetId="30">App1b!$Z$10:$Z$678</definedName>
    <definedName name="PCNames" localSheetId="29">'App1'!$G$7:$G$683</definedName>
    <definedName name="PCNames" localSheetId="30">App1b!$Y$10:$Y$678</definedName>
    <definedName name="PCNames_DD" localSheetId="29">'App1'!$G$7:$G$683</definedName>
    <definedName name="PCNames_FD_POSTINT">'App1'!$G$7:$G$683</definedName>
    <definedName name="PCNames_POSTINT" localSheetId="29">'App1'!$G$7:$G$683</definedName>
    <definedName name="_xlnm.Print_Area" localSheetId="5">'3A'!$B$1:$L$53</definedName>
    <definedName name="_xlnm.Print_Area" localSheetId="6">'3B'!$B$1:$L$42</definedName>
    <definedName name="_xlnm.Print_Area" localSheetId="7">'3C'!$B$1:$G$25</definedName>
    <definedName name="_xlnm.Print_Area" localSheetId="8">'3D'!$B$1:$H$78</definedName>
    <definedName name="_xlnm.Print_Area" localSheetId="9">'3E'!$B$1:$J$52</definedName>
    <definedName name="_xlnm.Print_Area" localSheetId="10">'3F'!$B$1:$Q$58</definedName>
    <definedName name="_xlnm.Print_Area" localSheetId="11">'3F.1'!$B$1:$Q$49</definedName>
    <definedName name="_xlnm.Print_Area" localSheetId="12">'3F.2'!$B$1:$Q$49</definedName>
    <definedName name="_xlnm.Print_Area" localSheetId="13">'3G'!$B$1:$K$25</definedName>
    <definedName name="_xlnm.Print_Area" localSheetId="14">'3H'!$B$1:$G$46</definedName>
    <definedName name="_xlnm.Print_Area" localSheetId="15">'3I'!$B$1:$O$41</definedName>
    <definedName name="_xlnm.Print_Area" localSheetId="34">'Aggregate calculations'!$A$1:$I$133</definedName>
    <definedName name="_xlnm.Print_Area" localSheetId="42">'App1 change log'!$A$1:$M$358</definedName>
    <definedName name="_xlnm.Print_Area" localSheetId="43">'App1b change log'!$A$1:$M$437</definedName>
    <definedName name="_xlnm.Print_Area" localSheetId="25">Company_PC_inputs!$A$1:$BC$76</definedName>
    <definedName name="_xlnm.Print_Area" localSheetId="17">'Cover (ODI model)'!$A$1:$E$75</definedName>
    <definedName name="_xlnm.Print_Area" localSheetId="2">'Cover (tables)'!$B$1:$C$61</definedName>
    <definedName name="_xlnm.Print_Area" localSheetId="24">InpCompany!$A$1:$H$32</definedName>
    <definedName name="_xlnm.Print_Area" localSheetId="31">InpPerformance!$A$1:$BC$76</definedName>
    <definedName name="_xlnm.Print_Area" localSheetId="1">Introduction!$B$1:$D$28</definedName>
    <definedName name="_xlnm.Print_Area" localSheetId="35">'Model outputs - PC level'!$A$1:$BS$28</definedName>
    <definedName name="_xlnm.Print_Area" localSheetId="26">Ofwat_PC_Interventions!$A$1:$BC$76</definedName>
    <definedName name="_xlnm.Print_Area" localSheetId="32">Performance!$A$1:$BS$335</definedName>
    <definedName name="_xlnm.Print_Area" localSheetId="33">'Sharing mechanism'!$A$1:$L$240</definedName>
    <definedName name="_xlnm.Print_Area" localSheetId="19">ToC!$A$1:$WVB$65</definedName>
    <definedName name="_xlnm.Print_Area" localSheetId="21">Validation!$A$1:$N$32</definedName>
    <definedName name="_xlnm.Print_Area" localSheetId="3">'Validation summary'!$B$1:$E$18</definedName>
    <definedName name="ProfileInps">Validation!$P$5:$X$9</definedName>
    <definedName name="ResidentialRet_DD" localSheetId="29">'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9" hidden="1">7</definedName>
    <definedName name="RiskHasSettings" localSheetId="30"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9">'App1'!$CK$7:$CO$683</definedName>
    <definedName name="Standard_Collar_DD" localSheetId="29">'App1'!$BV$7:$BZ$683</definedName>
    <definedName name="Under_Deadband_DD" localSheetId="29">'App1'!$CA$7:$CE$683</definedName>
    <definedName name="UniqueIDs_DD" localSheetId="29">'App1'!$C$7:$C$683</definedName>
    <definedName name="UniqueIDs_DD_POSTINT">'App1'!$C$7:$C$683</definedName>
    <definedName name="UniqueIDs_FD_POSTINT">'App1'!$C$7:$C$683</definedName>
    <definedName name="UniqueIDs_FDPOSTINT_App1b">App1b!$U$10:$U$678</definedName>
    <definedName name="UniqueIDs_POSTINT" localSheetId="29">'App1'!$C$7:$C$683</definedName>
    <definedName name="WastewaterNP_DD" localSheetId="29">'App1'!$K$7:$K$683</definedName>
    <definedName name="WaterNP_DD" localSheetId="29">'App1'!$J$7:$J$683</definedName>
    <definedName name="WaterResources_DD" localSheetId="29">'App1'!$I$7:$I$683</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15" hidden="1">{"bal",#N/A,FALSE,"working papers";"income",#N/A,FALSE,"working papers"}</definedName>
    <definedName name="wrn.papersdraft" localSheetId="29" hidden="1">{"bal",#N/A,FALSE,"working papers";"income",#N/A,FALSE,"working papers"}</definedName>
    <definedName name="wrn.papersdraft" localSheetId="30" hidden="1">{"bal",#N/A,FALSE,"working papers";"income",#N/A,FALSE,"working papers"}</definedName>
    <definedName name="wrn.papersdraft" localSheetId="40" hidden="1">{"bal",#N/A,FALSE,"working papers";"income",#N/A,FALSE,"working papers"}</definedName>
    <definedName name="wrn.papersdraft" localSheetId="39" hidden="1">{"bal",#N/A,FALSE,"working papers";"income",#N/A,FALSE,"working papers"}</definedName>
    <definedName name="wrn.papersdraft" localSheetId="22" hidden="1">{"bal",#N/A,FALSE,"working papers";"income",#N/A,FALSE,"working papers"}</definedName>
    <definedName name="wrn.papersdraft" localSheetId="36" hidden="1">{"bal",#N/A,FALSE,"working papers";"income",#N/A,FALSE,"working papers"}</definedName>
    <definedName name="wrn.papersdraft" localSheetId="23" hidden="1">{"bal",#N/A,FALSE,"working papers";"income",#N/A,FALSE,"working papers"}</definedName>
    <definedName name="wrn.papersdraft" localSheetId="41" hidden="1">{"bal",#N/A,FALSE,"working papers";"income",#N/A,FALSE,"working papers"}</definedName>
    <definedName name="wrn.papersdraft"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29" hidden="1">{"bal",#N/A,FALSE,"working papers";"income",#N/A,FALSE,"working papers"}</definedName>
    <definedName name="wrn.wpapers." localSheetId="30" hidden="1">{"bal",#N/A,FALSE,"working papers";"income",#N/A,FALSE,"working papers"}</definedName>
    <definedName name="wrn.wpapers." localSheetId="40" hidden="1">{"bal",#N/A,FALSE,"working papers";"income",#N/A,FALSE,"working papers"}</definedName>
    <definedName name="wrn.wpapers." localSheetId="39" hidden="1">{"bal",#N/A,FALSE,"working papers";"income",#N/A,FALSE,"working papers"}</definedName>
    <definedName name="wrn.wpapers." localSheetId="22" hidden="1">{"bal",#N/A,FALSE,"working papers";"income",#N/A,FALSE,"working papers"}</definedName>
    <definedName name="wrn.wpapers." localSheetId="1" hidden="1">{"bal",#N/A,FALSE,"working papers";"income",#N/A,FALSE,"working papers"}</definedName>
    <definedName name="wrn.wpapers." localSheetId="36" hidden="1">{"bal",#N/A,FALSE,"working papers";"income",#N/A,FALSE,"working papers"}</definedName>
    <definedName name="wrn.wpapers." localSheetId="23" hidden="1">{"bal",#N/A,FALSE,"working papers";"income",#N/A,FALSE,"working papers"}</definedName>
    <definedName name="wrn.wpapers." localSheetId="41" hidden="1">{"bal",#N/A,FALSE,"working papers";"income",#N/A,FALSE,"working papers"}</definedName>
    <definedName name="wrn.wpapers." hidden="1">{"bal",#N/A,FALSE,"working papers";"income",#N/A,FALSE,"working papers"}</definedName>
    <definedName name="Y1_DD_App1" localSheetId="29">'App1'!$AQ$7:$AQ$683</definedName>
    <definedName name="Y1_SCap_DD" localSheetId="29">'App1'!$CK$7:$CK$683</definedName>
    <definedName name="Y1_SCollar_DD" localSheetId="29">'App1'!$BV$7:$BV$683</definedName>
    <definedName name="Y2_DD_App1" localSheetId="29">'App1'!$AR$7:$AR$683</definedName>
    <definedName name="Y2_Scap_DD" localSheetId="29">'App1'!$CL$7:$CL$683</definedName>
    <definedName name="Y2_SCollar_DD" localSheetId="29">'App1'!$BW$7:$BW$683</definedName>
    <definedName name="Y3_DD_App1" localSheetId="29">'App1'!$AS$7:$AS$683</definedName>
    <definedName name="Y3_Scap_DD" localSheetId="29">'App1'!$CM$7:$CM$683</definedName>
    <definedName name="Y3_SCollar_DD" localSheetId="29">'App1'!$BX$7:$BX$683</definedName>
    <definedName name="Y4_DD_App1" localSheetId="29">'App1'!$AT$7:$AT$683</definedName>
    <definedName name="Y4_SCap_DD" localSheetId="29">'App1'!$CN$7:$CN$683</definedName>
    <definedName name="Y4_Scollar_DD" localSheetId="29">'App1'!$BY$7:$BY$683</definedName>
    <definedName name="Y5_DD_App1" localSheetId="29">'App1'!$AU$7:$AU$683</definedName>
    <definedName name="Y5_SCap_DD" localSheetId="29">'App1'!$CO$7:$CO$683</definedName>
    <definedName name="Y5_SCollar_DD" localSheetId="29">'App1'!$BZ$7:$BZ$683</definedName>
    <definedName name="Z_1B259DF3_2D8D_4DFB_A9C4_F29F1CEBD105_.wvu.PrintArea" localSheetId="5" hidden="1">'3A'!$1:$16</definedName>
    <definedName name="Z_1B259DF3_2D8D_4DFB_A9C4_F29F1CEBD105_.wvu.PrintArea" localSheetId="6" hidden="1">'3B'!$1:$13</definedName>
    <definedName name="Z_1B259DF3_2D8D_4DFB_A9C4_F29F1CEBD105_.wvu.PrintArea" localSheetId="7" hidden="1">'3C'!$B$1:$H$15</definedName>
    <definedName name="Z_1B259DF3_2D8D_4DFB_A9C4_F29F1CEBD105_.wvu.PrintArea" localSheetId="8" hidden="1">'3D'!$B$1:$I$12</definedName>
    <definedName name="Z_1B259DF3_2D8D_4DFB_A9C4_F29F1CEBD105_.wvu.PrintArea" localSheetId="9" hidden="1">'3E'!$1:$12</definedName>
    <definedName name="Z_1B259DF3_2D8D_4DFB_A9C4_F29F1CEBD105_.wvu.PrintArea" localSheetId="10" hidden="1">'3F'!$B$1:$N$48</definedName>
    <definedName name="Z_1B259DF3_2D8D_4DFB_A9C4_F29F1CEBD105_.wvu.PrintArea" localSheetId="11" hidden="1">'3F.1'!$B$1:$N$39</definedName>
    <definedName name="Z_1B259DF3_2D8D_4DFB_A9C4_F29F1CEBD105_.wvu.PrintArea" localSheetId="12" hidden="1">'3F.2'!$B$1:$N$39</definedName>
    <definedName name="Z_1B259DF3_2D8D_4DFB_A9C4_F29F1CEBD105_.wvu.PrintArea" localSheetId="13" hidden="1">'3G'!$B$1:$H$11</definedName>
    <definedName name="Z_1B259DF3_2D8D_4DFB_A9C4_F29F1CEBD105_.wvu.PrintArea" localSheetId="14" hidden="1">'3H'!$1:$34</definedName>
    <definedName name="Z_1B259DF3_2D8D_4DFB_A9C4_F29F1CEBD105_.wvu.PrintArea" localSheetId="15" hidden="1">'3I'!$B$1:$K$30</definedName>
    <definedName name="Z_3751A3F7_A765_4A4D_A6F4_92205CA8297F_.wvu.FilterData" localSheetId="29" hidden="1">'App1'!$D$6:$DE$370</definedName>
    <definedName name="Z_3751A3F7_A765_4A4D_A6F4_92205CA8297F_.wvu.FilterData" localSheetId="30" hidden="1">App1b!$V$9:$DW$376</definedName>
    <definedName name="Z_650D7366_A5BD_406B_9661_ED9F5F01D420_.wvu.PrintArea" localSheetId="5" hidden="1">'3A'!$1:$16</definedName>
    <definedName name="Z_650D7366_A5BD_406B_9661_ED9F5F01D420_.wvu.PrintArea" localSheetId="6" hidden="1">'3B'!$1:$13</definedName>
    <definedName name="Z_650D7366_A5BD_406B_9661_ED9F5F01D420_.wvu.PrintArea" localSheetId="9" hidden="1">'3E'!$1:$12</definedName>
    <definedName name="Z_650D7366_A5BD_406B_9661_ED9F5F01D420_.wvu.PrintArea" localSheetId="10" hidden="1">'3F'!$B$1:$N$3</definedName>
    <definedName name="Z_650D7366_A5BD_406B_9661_ED9F5F01D420_.wvu.PrintArea" localSheetId="11" hidden="1">'3F.1'!$B$1:$N$3</definedName>
    <definedName name="Z_650D7366_A5BD_406B_9661_ED9F5F01D420_.wvu.PrintArea" localSheetId="12" hidden="1">'3F.2'!$B$1:$N$3</definedName>
    <definedName name="Z_650D7366_A5BD_406B_9661_ED9F5F01D420_.wvu.PrintArea" localSheetId="13" hidden="1">'3G'!$B$1:$H$3</definedName>
    <definedName name="Z_650D7366_A5BD_406B_9661_ED9F5F01D420_.wvu.PrintArea" localSheetId="14" hidden="1">'3H'!$1:$34</definedName>
    <definedName name="Z_650D7366_A5BD_406B_9661_ED9F5F01D420_.wvu.PrintArea" localSheetId="15" hidden="1">'3I'!$B$1:$K$3</definedName>
    <definedName name="Z_71BC5093_C9C1_4AA0_864A_AADBDC96B3C1_.wvu.PrintArea" localSheetId="11" hidden="1">'3F.1'!$B$1:$Q$38</definedName>
    <definedName name="Z_71BC5093_C9C1_4AA0_864A_AADBDC96B3C1_.wvu.PrintArea" localSheetId="12" hidden="1">'3F.2'!$B$1:$Q$38</definedName>
    <definedName name="Z_9D0BCB94_913C_464E_843B_7A43F508C4E7_.wvu.PrintArea" localSheetId="5" hidden="1">'3A'!$1:$16</definedName>
    <definedName name="Z_9D0BCB94_913C_464E_843B_7A43F508C4E7_.wvu.PrintArea" localSheetId="6" hidden="1">'3B'!$1:$13</definedName>
    <definedName name="Z_9D0BCB94_913C_464E_843B_7A43F508C4E7_.wvu.PrintArea" localSheetId="9" hidden="1">'3E'!$1:$12</definedName>
    <definedName name="Z_9D0BCB94_913C_464E_843B_7A43F508C4E7_.wvu.PrintArea" localSheetId="10" hidden="1">'3F'!$B$1:$N$3</definedName>
    <definedName name="Z_9D0BCB94_913C_464E_843B_7A43F508C4E7_.wvu.PrintArea" localSheetId="11" hidden="1">'3F.1'!$B$1:$N$3</definedName>
    <definedName name="Z_9D0BCB94_913C_464E_843B_7A43F508C4E7_.wvu.PrintArea" localSheetId="12" hidden="1">'3F.2'!$B$1:$N$3</definedName>
    <definedName name="Z_9D0BCB94_913C_464E_843B_7A43F508C4E7_.wvu.PrintArea" localSheetId="13" hidden="1">'3G'!$B$1:$H$3</definedName>
    <definedName name="Z_9D0BCB94_913C_464E_843B_7A43F508C4E7_.wvu.PrintArea" localSheetId="14" hidden="1">'3H'!$1:$34</definedName>
    <definedName name="Z_9D0BCB94_913C_464E_843B_7A43F508C4E7_.wvu.PrintArea" localSheetId="15" hidden="1">'3I'!$B$1:$K$3</definedName>
    <definedName name="Z_C52B46E3_F629_4DFA_829C_FFB772C5F657_.wvu.PrintArea" localSheetId="5" hidden="1">'3A'!$B$1:$G$3</definedName>
    <definedName name="Z_C52B46E3_F629_4DFA_829C_FFB772C5F657_.wvu.PrintArea" localSheetId="6" hidden="1">'3B'!$B$1:$G$3</definedName>
    <definedName name="Z_C52B46E3_F629_4DFA_829C_FFB772C5F657_.wvu.PrintArea" localSheetId="9" hidden="1">'3E'!$B$1:$G$3</definedName>
    <definedName name="Z_C52B46E3_F629_4DFA_829C_FFB772C5F657_.wvu.PrintArea" localSheetId="10" hidden="1">'3F'!$B$1:$G$3</definedName>
    <definedName name="Z_C52B46E3_F629_4DFA_829C_FFB772C5F657_.wvu.PrintArea" localSheetId="11" hidden="1">'3F.1'!$B$1:$G$3</definedName>
    <definedName name="Z_C52B46E3_F629_4DFA_829C_FFB772C5F657_.wvu.PrintArea" localSheetId="12" hidden="1">'3F.2'!$B$1:$G$3</definedName>
    <definedName name="Z_C52B46E3_F629_4DFA_829C_FFB772C5F657_.wvu.PrintArea" localSheetId="13" hidden="1">'3G'!$B$1:$H$3</definedName>
    <definedName name="Z_C52B46E3_F629_4DFA_829C_FFB772C5F657_.wvu.PrintArea" localSheetId="14" hidden="1">'3H'!$B$1:$C$3</definedName>
    <definedName name="Z_C52B46E3_F629_4DFA_829C_FFB772C5F657_.wvu.PrintArea" localSheetId="15"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8" i="31" l="1"/>
  <c r="G12" i="31"/>
  <c r="E28" i="3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G41" i="26"/>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D14" i="26" l="1"/>
  <c r="C10" i="26"/>
  <c r="P58" i="12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AI10" i="26"/>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224" i="93" l="1"/>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N20" i="96"/>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I22" i="96"/>
  <c r="AI23" i="9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G25" i="120" l="1"/>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32"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AK5" i="93"/>
  <c r="AJ73" i="93"/>
  <c r="AJ117" i="93"/>
  <c r="AJ120" i="93" s="1"/>
  <c r="AJ97" i="93"/>
  <c r="AK11" i="92"/>
  <c r="AK148" i="93" s="1"/>
  <c r="AK149" i="93" s="1"/>
  <c r="AK9" i="93"/>
  <c r="AK15" i="93" s="1"/>
  <c r="AK17" i="93" s="1"/>
  <c r="AH38" i="93"/>
  <c r="AH41" i="93" s="1"/>
  <c r="AH45" i="93" s="1"/>
  <c r="AH152" i="93" s="1"/>
  <c r="AH171" i="93" s="1"/>
  <c r="AH174" i="93" s="1"/>
  <c r="AH56" i="93"/>
  <c r="AH59" i="93" s="1"/>
  <c r="H18" i="27" l="1"/>
  <c r="H17" i="27"/>
  <c r="H25" i="27"/>
  <c r="AE25" i="27" s="1"/>
  <c r="H24" i="27"/>
  <c r="AE24" i="27" s="1"/>
  <c r="H22" i="27"/>
  <c r="AE22" i="27" s="1"/>
  <c r="H21" i="27"/>
  <c r="AE21" i="27" s="1"/>
  <c r="H20" i="27"/>
  <c r="AE20" i="27" s="1"/>
  <c r="H23" i="27"/>
  <c r="H19" i="27"/>
  <c r="AE19" i="27" s="1"/>
  <c r="H11" i="27"/>
  <c r="AE11" i="27" s="1"/>
  <c r="H15" i="27"/>
  <c r="AE15" i="27" s="1"/>
  <c r="H10" i="27"/>
  <c r="AE10" i="27" s="1"/>
  <c r="H12" i="27"/>
  <c r="AE12" i="27" s="1"/>
  <c r="AE17" i="27"/>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O48" i="113" s="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19" i="113" l="1"/>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1" i="93"/>
  <c r="F198" i="94" s="1"/>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D8" i="108"/>
  <c r="K152" i="94"/>
  <c r="K170" i="94" s="1"/>
  <c r="L142" i="94"/>
  <c r="L187" i="94"/>
  <c r="L152" i="94"/>
  <c r="N13" i="26" l="1"/>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59" uniqueCount="5653">
  <si>
    <t>FOUNTAIN_INSTANCE_URL</t>
  </si>
  <si>
    <t>FountainLive</t>
  </si>
  <si>
    <t>externalModelId</t>
  </si>
  <si>
    <t>EXTERNAL_MODEL_NAME</t>
  </si>
  <si>
    <t>PR24PD01 FD ODI performance model 2024-2</t>
  </si>
  <si>
    <t>EXTERNAL_MODEL_CODE</t>
  </si>
  <si>
    <t>EXTMDL_7536</t>
  </si>
  <si>
    <t>EXTERNAL_MODEL_FAMILY</t>
  </si>
  <si>
    <t>EXTERNAL</t>
  </si>
  <si>
    <t>companyId</t>
  </si>
  <si>
    <t>companyName</t>
  </si>
  <si>
    <t>Anglian Water Services</t>
  </si>
  <si>
    <t>F_Outputs_Report_ID</t>
  </si>
  <si>
    <t>F_Outputs_TEAM</t>
  </si>
  <si>
    <t>IPL</t>
  </si>
  <si>
    <t>F_Outputs_USER</t>
  </si>
  <si>
    <t>OFWAT\paul.fox</t>
  </si>
  <si>
    <t>F_Outputs_TITLE</t>
  </si>
  <si>
    <t>PR24PD01 FD ODI performance model 2024-2_Fout</t>
  </si>
  <si>
    <t>outputRunId</t>
  </si>
  <si>
    <t>outputRunName</t>
  </si>
  <si>
    <t>Run 11 - PR24 FD Data</t>
  </si>
  <si>
    <t>outputSheetLastSent</t>
  </si>
  <si>
    <t>06 Nov 2024 08:52:33</t>
  </si>
  <si>
    <t>2024-25 Annual Performance Report (APR)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IN 25/XX Expectations for monopoly company annual performance reporting 2024-25 </t>
    </r>
    <r>
      <rPr>
        <sz val="11"/>
        <color rgb="FFC00000"/>
        <rFont val="Calibri"/>
        <family val="2"/>
      </rPr>
      <t>[add number and link, then delete]</t>
    </r>
  </si>
  <si>
    <r>
      <t xml:space="preserve">RAG 4.13 - Guideline for the table definitions in the annual performance report </t>
    </r>
    <r>
      <rPr>
        <sz val="11"/>
        <color rgb="FFC00000"/>
        <rFont val="Calibri"/>
        <family val="2"/>
      </rPr>
      <t>[add link, then delete]</t>
    </r>
  </si>
  <si>
    <t>Final determinations models - Ofwat</t>
  </si>
  <si>
    <t>PR24 final determinations: Accounting for past delivery - Ofwa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Removed 'greying out' and reinstated the APR reporting format and structure of the tables to allow the report of supporting data for APR25.</t>
  </si>
  <si>
    <t>Proforma 3F</t>
  </si>
  <si>
    <t>Included new reporting requirements for APR25 covering a breakdown of water supply interruption performance by duration band.</t>
  </si>
  <si>
    <t>Removed 'Forecast of' from column I heading so it now reads 'Total 2020-25 outperformance or underperformance payment' as the tables report performance for the last reporting year of the current price control period 2020-25.</t>
  </si>
  <si>
    <t>Data validation checks</t>
  </si>
  <si>
    <t>2024-25</t>
  </si>
  <si>
    <t>Select the 12 months ended 31 March 2025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Yes</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3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S1.1 Pre-development enquiry – reports issued within target</t>
  </si>
  <si>
    <t>3D.W1</t>
  </si>
  <si>
    <t>S7.1 Adoption legal agreement – draft agreements issued within target</t>
  </si>
  <si>
    <t>3D.W2</t>
  </si>
  <si>
    <t>SAM - 3/1 Execute Adoption Agreement (Stage 3) – Sewerage Company – SAM – 3/1 – Update draft Agreement</t>
  </si>
  <si>
    <t>3D.W3</t>
  </si>
  <si>
    <t>SAM - 4/1 Customer notifies of construction start date and requests inspections (Stage 4) – Sewerage Company – SAM – 4/1 Inspections &amp; construction period</t>
  </si>
  <si>
    <t>3D.W4</t>
  </si>
  <si>
    <t>SLPM – S1/2 POC (Stage 1C) – Water Company – SLPM – S1/2 – Review PoC proposal</t>
  </si>
  <si>
    <t>3D.W5</t>
  </si>
  <si>
    <t>SLPM - S2/2a Design Self-Laid Main (Stage 2) – Water Company – SLPM - S2/2a – Provide design</t>
  </si>
  <si>
    <t>3D.W6</t>
  </si>
  <si>
    <t>SLPM - S2/2b Design Self-Laid Main (Stage 2) – Water Company – SLPM - S2/2b – Water Company to Provide design acceptance</t>
  </si>
  <si>
    <t>3D.W7</t>
  </si>
  <si>
    <t>SLPM – S3 Execute Water Adoption Agreement (Stage 3) – Water Company – SLPM – S3 – Review / revise Water Adoption Agreement</t>
  </si>
  <si>
    <t>3D.W8</t>
  </si>
  <si>
    <t>SLPM – S4/1 Delivery Date (Stage 3 / 4) – Water Company – SLPM – S4/1 – Source of Water Delivery Date</t>
  </si>
  <si>
    <t>3D.W9</t>
  </si>
  <si>
    <t>SLPM – S5/1a Connect Self-Laid Main – (Stage 5) – Water Company – SLPM – S5/1a – Review request and carry out Final Connection</t>
  </si>
  <si>
    <t>3D.W10</t>
  </si>
  <si>
    <t>SLPM – S7/1 Make Service Connections (Stage 7 – Part 2) – Water Company – SLPM – S7/1 – Validate notification and provide consent to progress with connection</t>
  </si>
  <si>
    <t>3D.W11</t>
  </si>
  <si>
    <t>W1.1 Pre-development enquiry – reports issued within target</t>
  </si>
  <si>
    <t>3D.W12</t>
  </si>
  <si>
    <t>W17.1 Mains diversions (without constraints) - quotations within target</t>
  </si>
  <si>
    <t>3D.W13</t>
  </si>
  <si>
    <t>W17.2 Mains diversions (with constraints) - quotations within target</t>
  </si>
  <si>
    <t>3D.W14</t>
  </si>
  <si>
    <t>W18.1 Mains diversions - construction/commissioning within target</t>
  </si>
  <si>
    <t>3D.W15</t>
  </si>
  <si>
    <t>W3.1 s45 quotations - within target</t>
  </si>
  <si>
    <t>3D.W16</t>
  </si>
  <si>
    <t>W4.1 s45 service pipe connections - within target</t>
  </si>
  <si>
    <t>3D.W17</t>
  </si>
  <si>
    <t>W6.1 Mains design &lt;500 plots - quotations within target</t>
  </si>
  <si>
    <t>3D.W18</t>
  </si>
  <si>
    <t>W7.1 Mains design &gt;500 plots - quotations within target</t>
  </si>
  <si>
    <t>3D.W19</t>
  </si>
  <si>
    <t>W8.1 Mains construction within target</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Maintained</t>
  </si>
  <si>
    <t>3E.12</t>
  </si>
  <si>
    <t>APR3E_18</t>
  </si>
  <si>
    <t>APR3E_41</t>
  </si>
  <si>
    <t>3E.13</t>
  </si>
  <si>
    <t>APR3E_19</t>
  </si>
  <si>
    <t>APR3E_42</t>
  </si>
  <si>
    <t>3E.14</t>
  </si>
  <si>
    <t>APR3E_20</t>
  </si>
  <si>
    <t>APR3E_43</t>
  </si>
  <si>
    <t>Not met</t>
  </si>
  <si>
    <t>3E.15</t>
  </si>
  <si>
    <t>APR3E_21</t>
  </si>
  <si>
    <t>APR3E_44</t>
  </si>
  <si>
    <t>3E.16</t>
  </si>
  <si>
    <t>APR3E_22</t>
  </si>
  <si>
    <t>APR3E_45</t>
  </si>
  <si>
    <t>3E.17</t>
  </si>
  <si>
    <t>APR3E_23</t>
  </si>
  <si>
    <t>APR3E_46</t>
  </si>
  <si>
    <t>3E.18</t>
  </si>
  <si>
    <t>APR3E_24</t>
  </si>
  <si>
    <t>APR3E_47</t>
  </si>
  <si>
    <t>Pass</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r>
      <t xml:space="preserve">Water supply interruptions
</t>
    </r>
    <r>
      <rPr>
        <sz val="10"/>
        <color rgb="FF000000"/>
        <rFont val="Arial"/>
        <family val="2"/>
      </rPr>
      <t>≥</t>
    </r>
    <r>
      <rPr>
        <sz val="10"/>
        <color rgb="FF000000"/>
        <rFont val="Calibri"/>
        <family val="2"/>
      </rPr>
      <t xml:space="preserve"> 3 hours</t>
    </r>
  </si>
  <si>
    <t>Average number of minutes lost per property per year</t>
  </si>
  <si>
    <t>Number of properties (thousands)</t>
  </si>
  <si>
    <t>3F.7</t>
  </si>
  <si>
    <t>APR3F_13</t>
  </si>
  <si>
    <t>APR3F_14</t>
  </si>
  <si>
    <r>
      <t xml:space="preserve">Water supply interruptions
</t>
    </r>
    <r>
      <rPr>
        <sz val="10"/>
        <color rgb="FF000000"/>
        <rFont val="Arial"/>
        <family val="2"/>
      </rPr>
      <t>≥</t>
    </r>
    <r>
      <rPr>
        <sz val="10"/>
        <color rgb="FF000000"/>
        <rFont val="Calibri"/>
        <family val="2"/>
      </rPr>
      <t xml:space="preserve"> 6 hours</t>
    </r>
  </si>
  <si>
    <t>3F.7a</t>
  </si>
  <si>
    <t>APR3F_13a</t>
  </si>
  <si>
    <t>APR3F_14a</t>
  </si>
  <si>
    <t>APR3A_02a</t>
  </si>
  <si>
    <r>
      <t xml:space="preserve">Water supply interruptions
</t>
    </r>
    <r>
      <rPr>
        <sz val="10"/>
        <color rgb="FF000000"/>
        <rFont val="Arial"/>
        <family val="2"/>
      </rPr>
      <t>≥</t>
    </r>
    <r>
      <rPr>
        <sz val="10"/>
        <color rgb="FF000000"/>
        <rFont val="Calibri"/>
        <family val="2"/>
      </rPr>
      <t xml:space="preserve"> 12 hours</t>
    </r>
  </si>
  <si>
    <t>3F.7b</t>
  </si>
  <si>
    <t>APR3F_13b</t>
  </si>
  <si>
    <t>APR3F_14b</t>
  </si>
  <si>
    <t>APR3A_02b</t>
  </si>
  <si>
    <r>
      <t xml:space="preserve">Water supply interruptions
</t>
    </r>
    <r>
      <rPr>
        <sz val="10"/>
        <color rgb="FF000000"/>
        <rFont val="Arial"/>
        <family val="2"/>
      </rPr>
      <t>≥</t>
    </r>
    <r>
      <rPr>
        <sz val="10"/>
        <color rgb="FF000000"/>
        <rFont val="Calibri"/>
        <family val="2"/>
      </rPr>
      <t xml:space="preserve"> 24 hours</t>
    </r>
  </si>
  <si>
    <t>3F.7c</t>
  </si>
  <si>
    <t>APR3F_13c</t>
  </si>
  <si>
    <t>APR3F_14c</t>
  </si>
  <si>
    <t>APR3A_02c</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 ODI performance model</t>
  </si>
  <si>
    <t>Version:</t>
  </si>
  <si>
    <t>Filename:</t>
  </si>
  <si>
    <t>PR19IPD01_ODI-performance-model-v1.12 for 2024-25</t>
  </si>
  <si>
    <t>Date:</t>
  </si>
  <si>
    <t>Author:</t>
  </si>
  <si>
    <t>Ofwat</t>
  </si>
  <si>
    <t>Author contact information:</t>
  </si>
  <si>
    <t>paul.fox@ofwat.gov.uk</t>
  </si>
  <si>
    <t>Summary of workbook:</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Instruction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moved formulae under company view and amended the model output payment formula to include the end of period PC payments. This ensures the end of period payments for individual PCs are included in the F_Outputs sheets.</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 For Ofwat use.</t>
  </si>
  <si>
    <t>Takes from Company_PC_Inputs unless Ofwat makes an intervention</t>
  </si>
  <si>
    <t>Provides outputs at a PC level before any sharing adjustments are made</t>
  </si>
  <si>
    <t>Style Guide</t>
  </si>
  <si>
    <t>Override_Additional info</t>
  </si>
  <si>
    <t>Model outputs - Interventions</t>
  </si>
  <si>
    <t>Explanation of different formatting types.</t>
  </si>
  <si>
    <t>Additional information on Ofwat's interventions in per capita consumption performance for the impact of COVID-19. For Ofwat use.</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PC lists</t>
  </si>
  <si>
    <t>Company_PC_Inputs</t>
  </si>
  <si>
    <t>Aggregate calculations</t>
  </si>
  <si>
    <t>Accrued ODI outputs</t>
  </si>
  <si>
    <t>Sorts the PCs for use in tables 3A, 3B and 3E.</t>
  </si>
  <si>
    <t>Net ODI payments (in-period, revenue and RCV).</t>
  </si>
  <si>
    <t>A summary of the accrued ODI payments relating to end of period PCs calculated for the selected</t>
  </si>
  <si>
    <t>reporting year. For Ofwat use.</t>
  </si>
  <si>
    <t>Validation</t>
  </si>
  <si>
    <t>Ofwat_PC_Interventions</t>
  </si>
  <si>
    <t>F_Outputs (IPD)</t>
  </si>
  <si>
    <t>Validation data.</t>
  </si>
  <si>
    <t>Sheet to provide for Ofwat to make interventions if necessary. For Ofwat use.</t>
  </si>
  <si>
    <t>F_Output sheet for Ofwat use.</t>
  </si>
  <si>
    <t>App1 change log</t>
  </si>
  <si>
    <t>Accrued ODI payments</t>
  </si>
  <si>
    <t>F_Outputs (BYR)</t>
  </si>
  <si>
    <t>Log of changes to PR19 data for bespoke PCs.</t>
  </si>
  <si>
    <t>A summary of the accrued payments to date by PC and price control as</t>
  </si>
  <si>
    <t>F_Output sheet for Ofwat use in the 2025 Blind Year.</t>
  </si>
  <si>
    <t>published in the In-Period and PR24 Final Determination ODI models.</t>
  </si>
  <si>
    <t>App1b change log</t>
  </si>
  <si>
    <t>Log of changes to PR19 data for common PCs.</t>
  </si>
  <si>
    <t>PCC_Payments</t>
  </si>
  <si>
    <t>Contains PCC ODI payments for years 2020-21, 2021-22, 2022-23 and 2023-24</t>
  </si>
  <si>
    <t>based on reported / restated performance without any adjustments for COVID-19.</t>
  </si>
  <si>
    <t>App1</t>
  </si>
  <si>
    <t>Contains information for each of the PR19 bespoke performance commitments.</t>
  </si>
  <si>
    <t>App1b</t>
  </si>
  <si>
    <t>Contains information for each of the PR19 common performance commitments.</t>
  </si>
  <si>
    <t>END</t>
  </si>
  <si>
    <t>Common PC unique references lookups</t>
  </si>
  <si>
    <t>Per capita consumption</t>
  </si>
  <si>
    <t>Treatment works compliance</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ANH</t>
  </si>
  <si>
    <t>PR19ANH_3</t>
  </si>
  <si>
    <t>PR19ANH_4</t>
  </si>
  <si>
    <t>PR19ANH_5</t>
  </si>
  <si>
    <t>PR19ANH_6</t>
  </si>
  <si>
    <t>PR19ANH_11</t>
  </si>
  <si>
    <t>PR19ANH_12</t>
  </si>
  <si>
    <t>PR19HDD_E1</t>
  </si>
  <si>
    <t>PR19HDD_E2</t>
  </si>
  <si>
    <t>PR19HDD_E5</t>
  </si>
  <si>
    <t>PR19HDD_C4</t>
  </si>
  <si>
    <t>PR19ANH_9</t>
  </si>
  <si>
    <t>PR19ANH_22</t>
  </si>
  <si>
    <t>PR19HDD_E4</t>
  </si>
  <si>
    <t>WSH</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HDD</t>
  </si>
  <si>
    <t>PR19HDD_A1</t>
  </si>
  <si>
    <t>PR19HDD_B1</t>
  </si>
  <si>
    <t>PR19HDD_B2</t>
  </si>
  <si>
    <t>PR19HDD_B3</t>
  </si>
  <si>
    <t>PR19HDD_B5</t>
  </si>
  <si>
    <t>PR19HDD_B6</t>
  </si>
  <si>
    <t>PR19SRN_WWN01</t>
  </si>
  <si>
    <t>PR19SRN_WWN04</t>
  </si>
  <si>
    <t>PR19SRN_WWN05</t>
  </si>
  <si>
    <t>PR19HDD_B4</t>
  </si>
  <si>
    <t>PR19HDD_H1</t>
  </si>
  <si>
    <t>PR19SRN_WWN03</t>
  </si>
  <si>
    <t>NES</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SVE</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SWB</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SRN</t>
  </si>
  <si>
    <t>PR19SEW_A.1</t>
  </si>
  <si>
    <t>PR19SEW_B.1</t>
  </si>
  <si>
    <t>PR19SES_C.4</t>
  </si>
  <si>
    <t>PR19SEW_E.1</t>
  </si>
  <si>
    <t>PR19SEW_B.2</t>
  </si>
  <si>
    <t>PR19SEW_B.3</t>
  </si>
  <si>
    <t>PR19UUW_G02-WWN</t>
  </si>
  <si>
    <t>PR19TMS_ES01</t>
  </si>
  <si>
    <t>PR19UUW_F01-WWN</t>
  </si>
  <si>
    <t>PR19UUW_C02-CF</t>
  </si>
  <si>
    <t>PR19SEW_G.1</t>
  </si>
  <si>
    <t>PR19SEW_J.1</t>
  </si>
  <si>
    <t>PR19UUW_G01-WWN</t>
  </si>
  <si>
    <t>TMS</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WSX</t>
  </si>
  <si>
    <t>PR19SVE_H01</t>
  </si>
  <si>
    <t>PR19SVE_G01</t>
  </si>
  <si>
    <t>PR19SSC_C1</t>
  </si>
  <si>
    <t>PR19SSC_C4</t>
  </si>
  <si>
    <t>PR19SVE_G04</t>
  </si>
  <si>
    <t>PR19SVE_G05</t>
  </si>
  <si>
    <t>PR19YKY_31</t>
  </si>
  <si>
    <t>PR19WSX_E2</t>
  </si>
  <si>
    <t>PR19YKY_33</t>
  </si>
  <si>
    <t>PR19YKY_32</t>
  </si>
  <si>
    <t>PR19SVE_G06</t>
  </si>
  <si>
    <t>PR19SVE_E02</t>
  </si>
  <si>
    <t>PR19YKY_34</t>
  </si>
  <si>
    <t>YKY</t>
  </si>
  <si>
    <t>PR19SWB_PC A1</t>
  </si>
  <si>
    <t>PR19SWB_PC A2</t>
  </si>
  <si>
    <t>PR19SSC_C2</t>
  </si>
  <si>
    <t>PR19SVE_G03</t>
  </si>
  <si>
    <t>PR19SWB_PC A3</t>
  </si>
  <si>
    <t>PR19SWB_PC A4</t>
  </si>
  <si>
    <t>PR19YKY_30</t>
  </si>
  <si>
    <t>PR19SWB_PC D1</t>
  </si>
  <si>
    <t>PR19SWB_PC E6</t>
  </si>
  <si>
    <t>AFW</t>
  </si>
  <si>
    <t>PR19TMS_BW06a</t>
  </si>
  <si>
    <t>PR19TMS_BW03</t>
  </si>
  <si>
    <t>PR19SVE_G02</t>
  </si>
  <si>
    <t>PR19SWB_PC C3</t>
  </si>
  <si>
    <t>PR19TMS_BW01</t>
  </si>
  <si>
    <t>PR19TMS_BW02</t>
  </si>
  <si>
    <t>PR19TMS_DW01</t>
  </si>
  <si>
    <t>PR19TMS_AR06</t>
  </si>
  <si>
    <t>BRL</t>
  </si>
  <si>
    <t>PR19UUW_A01-CF</t>
  </si>
  <si>
    <t>PR19UUW_B03-WN</t>
  </si>
  <si>
    <t>PR19SWB_PC C2</t>
  </si>
  <si>
    <t>PR19TMS_BW05</t>
  </si>
  <si>
    <t>PR19UUW_B02-WN</t>
  </si>
  <si>
    <t>PR19UUW_B04-CF</t>
  </si>
  <si>
    <t>PR19UUW_B06-CF</t>
  </si>
  <si>
    <t>PR19UUW_D03-HH</t>
  </si>
  <si>
    <t>PRT</t>
  </si>
  <si>
    <t>PR19WSH_Wt1</t>
  </si>
  <si>
    <t>PR19WSH_Wt2</t>
  </si>
  <si>
    <t>PR19TMS_BW04</t>
  </si>
  <si>
    <t>PR19UUW_B05-WN</t>
  </si>
  <si>
    <t>PR19WSH_Wt4</t>
  </si>
  <si>
    <t>PR19WSH_Wt5</t>
  </si>
  <si>
    <t>PR19WSH_Ft1</t>
  </si>
  <si>
    <t>PR19WSH_Sv5</t>
  </si>
  <si>
    <t>SEW</t>
  </si>
  <si>
    <t>PR19WSX_Q1</t>
  </si>
  <si>
    <t>PR19WSX_R1</t>
  </si>
  <si>
    <t>PR19UUW_B01-WN</t>
  </si>
  <si>
    <t>PR19WSH_En5</t>
  </si>
  <si>
    <t>PR19WSX_R4</t>
  </si>
  <si>
    <t>PR19WSX_R5</t>
  </si>
  <si>
    <t>PR19WSX_R2</t>
  </si>
  <si>
    <t>PR19WSX_C1</t>
  </si>
  <si>
    <t>SSC</t>
  </si>
  <si>
    <t>PR19YKY_20</t>
  </si>
  <si>
    <t>PR19YKY_21</t>
  </si>
  <si>
    <t>PR19WSH_En4</t>
  </si>
  <si>
    <t>PR19WSX_W2</t>
  </si>
  <si>
    <t>PR19YKY_24</t>
  </si>
  <si>
    <t>PR19YKY_23</t>
  </si>
  <si>
    <t>PR19YKY_38</t>
  </si>
  <si>
    <t>PR19YKY_42</t>
  </si>
  <si>
    <t>SES</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Table number / Model worksheet</t>
  </si>
  <si>
    <t>Change category</t>
  </si>
  <si>
    <t>DD or FD</t>
  </si>
  <si>
    <t>Select year</t>
  </si>
  <si>
    <t>Select company</t>
  </si>
  <si>
    <t>WaSC</t>
  </si>
  <si>
    <t>0</t>
  </si>
  <si>
    <t>NFI</t>
  </si>
  <si>
    <t>Revenue</t>
  </si>
  <si>
    <t>In-period</t>
  </si>
  <si>
    <t>Up</t>
  </si>
  <si>
    <t>Water</t>
  </si>
  <si>
    <t>2020-21</t>
  </si>
  <si>
    <t>APR_3A</t>
  </si>
  <si>
    <t>Ofwat intervention</t>
  </si>
  <si>
    <t>DD</t>
  </si>
  <si>
    <t>HH:MM:SS</t>
  </si>
  <si>
    <t>Out</t>
  </si>
  <si>
    <t>RCV</t>
  </si>
  <si>
    <t>End of period</t>
  </si>
  <si>
    <t>Down</t>
  </si>
  <si>
    <t>Wastewater</t>
  </si>
  <si>
    <t>2021-22</t>
  </si>
  <si>
    <t>APR_3B</t>
  </si>
  <si>
    <t>Company error correction</t>
  </si>
  <si>
    <t>FD</t>
  </si>
  <si>
    <t>Dŵr Cymru</t>
  </si>
  <si>
    <t>Months</t>
  </si>
  <si>
    <t>Under</t>
  </si>
  <si>
    <t>2022-23</t>
  </si>
  <si>
    <t>APR_3C</t>
  </si>
  <si>
    <t>Ofwat error correction</t>
  </si>
  <si>
    <t>Hafren Dyfrdwy</t>
  </si>
  <si>
    <t>time</t>
  </si>
  <si>
    <t>Out &amp; under</t>
  </si>
  <si>
    <t>2023-24</t>
  </si>
  <si>
    <t>APR_3D</t>
  </si>
  <si>
    <t>Change for modelling purposes</t>
  </si>
  <si>
    <t>Northumbrian Water</t>
  </si>
  <si>
    <t>nr</t>
  </si>
  <si>
    <t>APR_3E</t>
  </si>
  <si>
    <t>Severn Trent Water</t>
  </si>
  <si>
    <t>km</t>
  </si>
  <si>
    <t>APR_3F</t>
  </si>
  <si>
    <t>Southern Water</t>
  </si>
  <si>
    <t>KtCO2e</t>
  </si>
  <si>
    <t>APR_3F.1</t>
  </si>
  <si>
    <t>South West Water</t>
  </si>
  <si>
    <t>l/p/d</t>
  </si>
  <si>
    <t>hours:mins:secs</t>
  </si>
  <si>
    <t>APR_3F.2</t>
  </si>
  <si>
    <t>Thames Water</t>
  </si>
  <si>
    <t>m3</t>
  </si>
  <si>
    <t>na</t>
  </si>
  <si>
    <t>Pollution incidents (categories 1, 2 and 3)</t>
  </si>
  <si>
    <t>APR_3G</t>
  </si>
  <si>
    <t>United Utilities</t>
  </si>
  <si>
    <t>minutes</t>
  </si>
  <si>
    <t>TBC</t>
  </si>
  <si>
    <t>APR_3I</t>
  </si>
  <si>
    <t>Wessex Water</t>
  </si>
  <si>
    <t>Ml/annum</t>
  </si>
  <si>
    <t>Yorkshire Water</t>
  </si>
  <si>
    <t>Affinity Water</t>
  </si>
  <si>
    <t>WoC</t>
  </si>
  <si>
    <t>Ha</t>
  </si>
  <si>
    <t>Bristol Water</t>
  </si>
  <si>
    <t>hectare</t>
  </si>
  <si>
    <t>Priority services for customers in vulnerable circumstances (PSR)</t>
  </si>
  <si>
    <t>Portsmouth Water</t>
  </si>
  <si>
    <t>Customer measure of experience (C-MeX)</t>
  </si>
  <si>
    <t>SES Water</t>
  </si>
  <si>
    <t>text</t>
  </si>
  <si>
    <t>Developer services measure of experience (D-MeX)</t>
  </si>
  <si>
    <t>South East Water</t>
  </si>
  <si>
    <t>other</t>
  </si>
  <si>
    <t>South Staffs Water</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DD / FD</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rounded to 1dp (table 3F.1 for South Staffs Water)</t>
  </si>
  <si>
    <t>Baseline performance (average 2017-18 to 2019-20)</t>
  </si>
  <si>
    <t>Calculated to 1dp</t>
  </si>
  <si>
    <t>ODI payments calculated to date</t>
  </si>
  <si>
    <t>These are the latest view of PCC ODI payments based on latest reported performance and with the year 5 actual included from table 3A</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he analysis below is only relevant for South Staffs Water</t>
  </si>
  <si>
    <t>Copied from table 3F.2, rounded to 1dp (for South Staffs Water only)</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and PR24 Final Determination ODI performance models</t>
  </si>
  <si>
    <t>2017-18 prices</t>
  </si>
  <si>
    <t>Total accrued ODI payments</t>
  </si>
  <si>
    <t>PC name</t>
  </si>
  <si>
    <t>Unique ID</t>
  </si>
  <si>
    <t>Internal interconnection delivery</t>
  </si>
  <si>
    <t>km of river improved</t>
  </si>
  <si>
    <t>Length of river water quality improved</t>
  </si>
  <si>
    <t>Delivery wastewater resilience enhancement programme</t>
  </si>
  <si>
    <t>Water restrictions placed on customers</t>
  </si>
  <si>
    <t>Biodiversity - Enhancement</t>
  </si>
  <si>
    <t xml:space="preserve">Revenue </t>
  </si>
  <si>
    <t>Bathing water quality</t>
  </si>
  <si>
    <t>Thanet Sewers</t>
  </si>
  <si>
    <t>Managing early handback of Tideway project land</t>
  </si>
  <si>
    <t>Manchester and Pennine resilience</t>
  </si>
  <si>
    <t>Protecting the environment from the impact of growth and new development</t>
  </si>
  <si>
    <t>Successful delivery of direct procurement of Manchester and Pennine resilience</t>
  </si>
  <si>
    <t>Voids – business properties</t>
  </si>
  <si>
    <t>Per capita consumption South Staffs region</t>
  </si>
  <si>
    <t>Per capita consumption Cambridge region</t>
  </si>
  <si>
    <t>Sector (accrued ODI payments for PCC)</t>
  </si>
  <si>
    <t>Sector (accrued ODI payments for all bespoke PCs)</t>
  </si>
  <si>
    <t>Sector (total accrued ODI payments)</t>
  </si>
  <si>
    <t>Notes concerning the above table:</t>
  </si>
  <si>
    <t>a) This table shows the accrued payments to date for Per Capita Consumption that would be taken forward into the calculation of the overall end of period payment. However, we have set these payments to zero for all companies</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t>caps and standard underperformance collars from 2021-22 to 2024-25 as a result of the Green Economic Recovery.</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b) For information only, this APR24 ODI performance model model replicates the PR24 Final Determination analysis using companies' actual PCC performance in 2024-25 rather than forecast performance at the time of the</t>
  </si>
  <si>
    <t>in 2024-25 only.</t>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t>f) Where the value of outperformance (and underperformance for Hafren Dyfrdwy) has exceeded the aggregate sharing threshold as indicated in rows 6 and 7 above, the ODI payments</t>
  </si>
  <si>
    <t>may need to reflect the value shared with customers.</t>
  </si>
  <si>
    <t>Accrued ODI payments by price control from the Final Determination in-period and PR24 Final Determination ODI performance models</t>
  </si>
  <si>
    <t>Notes concerning the tables below:</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d) Accrued payments for PCC are excluded.</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These are the latest view of PCC ODI payments based on latest reported performance and companies business plan forecasts for 2024-25 included in the PR24 Final Determination.</t>
  </si>
  <si>
    <t>Actual</t>
  </si>
  <si>
    <t>Forecast</t>
  </si>
  <si>
    <t>SSC_SST</t>
  </si>
  <si>
    <t>SSC_CAM</t>
  </si>
  <si>
    <t>Sector</t>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Resilience</t>
  </si>
  <si>
    <t>% of population at risk 1:200</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Providing a great service that you value</t>
  </si>
  <si>
    <t>R-C1</t>
  </si>
  <si>
    <t>C-MeX: Customer measure of experience</t>
  </si>
  <si>
    <t>Ofwat measure of customer experience</t>
  </si>
  <si>
    <t>W-C1</t>
  </si>
  <si>
    <t>D-MeX: Developer services measure of experience</t>
  </si>
  <si>
    <t>Ofwat measure of developer experience</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Number of customers on PSR as percentage of total household connections</t>
  </si>
  <si>
    <t>% of customers on PSR</t>
  </si>
  <si>
    <t>R-N4</t>
  </si>
  <si>
    <t>BSI accreditation</t>
  </si>
  <si>
    <t>Maintenance of BSI certification</t>
  </si>
  <si>
    <t>Pass/fail</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Underperformance incentive for Elsham treatment works and transfer scheme</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T-Retail-05</t>
  </si>
  <si>
    <t>The Company commits to increasing the number of customers on its PSR and to check at least 90% of entries on a two year rolling basis</t>
  </si>
  <si>
    <t>NEP02</t>
  </si>
  <si>
    <t>Cumulative number of schemes</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4 Final Determination</t>
  </si>
  <si>
    <t>Co</t>
  </si>
  <si>
    <t>PC Name</t>
  </si>
  <si>
    <t>Source of change</t>
  </si>
  <si>
    <t>Worksheet</t>
  </si>
  <si>
    <t>Table Column Ref</t>
  </si>
  <si>
    <t>Table Column heading</t>
  </si>
  <si>
    <t>Year</t>
  </si>
  <si>
    <t>From</t>
  </si>
  <si>
    <t>To</t>
  </si>
  <si>
    <t>Reason</t>
  </si>
  <si>
    <t>Date Changed</t>
  </si>
  <si>
    <t>Compliance Risk Index</t>
  </si>
  <si>
    <t>CMA</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CMA Changes from Ofwat FD (made pre 28 May 2021)</t>
  </si>
  <si>
    <t>Ofwat Changes pre 28 May 2021</t>
  </si>
  <si>
    <t>Ofwat Changes post 28 May 2021</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 numFmtId="186" formatCode="###0"/>
  </numFmts>
  <fonts count="239">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font>
    <font>
      <sz val="11"/>
      <color theme="1"/>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font>
    <font>
      <b/>
      <sz val="12"/>
      <color theme="1"/>
      <name val="Krub SemiBold"/>
    </font>
    <font>
      <b/>
      <sz val="12"/>
      <name val="Krub SemiBold"/>
    </font>
    <font>
      <u/>
      <sz val="11"/>
      <color rgb="FF0078C9"/>
      <name val="Calibri"/>
      <family val="2"/>
    </font>
    <font>
      <sz val="11"/>
      <color theme="3"/>
      <name val="Arial"/>
      <family val="2"/>
      <scheme val="minor"/>
    </font>
    <font>
      <sz val="11"/>
      <color rgb="FFC00000"/>
      <name val="Calibri"/>
      <family val="2"/>
    </font>
  </fonts>
  <fills count="7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59">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86" fontId="0" fillId="0" borderId="0" xfId="0" applyNumberFormat="1"/>
    <xf numFmtId="0" fontId="29" fillId="0" borderId="0" xfId="0" applyFont="1" applyAlignment="1">
      <alignment horizontal="center"/>
    </xf>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0" fontId="34" fillId="5" borderId="105" xfId="0" applyFont="1" applyFill="1" applyBorder="1" applyAlignment="1">
      <alignment horizontal="center" vertical="center"/>
    </xf>
    <xf numFmtId="0" fontId="34" fillId="5" borderId="105" xfId="0" applyFont="1" applyFill="1" applyBorder="1" applyAlignment="1">
      <alignment vertical="center"/>
    </xf>
    <xf numFmtId="0" fontId="34" fillId="5" borderId="105" xfId="0" applyFont="1" applyFill="1" applyBorder="1" applyAlignment="1">
      <alignment vertical="center" wrapText="1"/>
    </xf>
    <xf numFmtId="0" fontId="34" fillId="5" borderId="105" xfId="0" applyFont="1" applyFill="1" applyBorder="1" applyAlignment="1">
      <alignment horizontal="center" vertical="center" wrapText="1"/>
    </xf>
    <xf numFmtId="14" fontId="34" fillId="5" borderId="105" xfId="0" applyNumberFormat="1" applyFont="1" applyFill="1" applyBorder="1" applyAlignment="1">
      <alignment vertical="center"/>
    </xf>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34" fillId="0" borderId="0" xfId="0" applyFont="1"/>
    <xf numFmtId="0" fontId="34" fillId="5" borderId="0" xfId="0" applyFont="1" applyFill="1"/>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1" fillId="5" borderId="99" xfId="0" applyFont="1" applyFill="1" applyBorder="1" applyAlignment="1">
      <alignment horizontal="center" vertical="center" wrapText="1"/>
    </xf>
    <xf numFmtId="0" fontId="30" fillId="5" borderId="0" xfId="0" applyFont="1" applyFill="1" applyAlignment="1">
      <alignment horizontal="center"/>
    </xf>
    <xf numFmtId="0" fontId="73" fillId="5" borderId="0" xfId="0" applyFont="1" applyFill="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xf numFmtId="178" fontId="33" fillId="58" borderId="90" xfId="0" applyNumberFormat="1" applyFont="1" applyFill="1" applyBorder="1" applyAlignment="1">
      <alignment horizontal="center" vertical="center" wrapText="1"/>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3"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3">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7"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78C9"/>
      <color rgb="FFCF2B01"/>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8.bin"/><Relationship Id="rId1" Type="http://schemas.openxmlformats.org/officeDocument/2006/relationships/hyperlink" Target="mailto:annual.reporting@ofwat.gov.uk"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3.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4.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4.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4"/>
  <sheetViews>
    <sheetView workbookViewId="0"/>
  </sheetViews>
  <sheetFormatPr defaultRowHeight="14.25"/>
  <sheetData>
    <row r="1" spans="1:2">
      <c r="A1" t="s">
        <v>0</v>
      </c>
      <c r="B1" t="s">
        <v>1</v>
      </c>
    </row>
    <row r="2" spans="1:2">
      <c r="A2" t="s">
        <v>2</v>
      </c>
      <c r="B2" s="2138">
        <v>7536</v>
      </c>
    </row>
    <row r="3" spans="1:2">
      <c r="A3" t="s">
        <v>3</v>
      </c>
      <c r="B3" t="s">
        <v>4</v>
      </c>
    </row>
    <row r="4" spans="1:2">
      <c r="A4" t="s">
        <v>5</v>
      </c>
      <c r="B4" t="s">
        <v>6</v>
      </c>
    </row>
    <row r="5" spans="1:2">
      <c r="A5" t="s">
        <v>7</v>
      </c>
      <c r="B5" t="s">
        <v>8</v>
      </c>
    </row>
    <row r="6" spans="1:2">
      <c r="A6" t="s">
        <v>9</v>
      </c>
      <c r="B6" s="2138">
        <v>30</v>
      </c>
    </row>
    <row r="7" spans="1:2">
      <c r="A7" t="s">
        <v>10</v>
      </c>
      <c r="B7" t="s">
        <v>11</v>
      </c>
    </row>
    <row r="8" spans="1:2">
      <c r="A8" t="s">
        <v>12</v>
      </c>
      <c r="B8" s="2138">
        <v>28510</v>
      </c>
    </row>
    <row r="9" spans="1:2">
      <c r="A9" t="s">
        <v>13</v>
      </c>
      <c r="B9" t="s">
        <v>14</v>
      </c>
    </row>
    <row r="10" spans="1:2">
      <c r="A10" t="s">
        <v>15</v>
      </c>
      <c r="B10" t="s">
        <v>16</v>
      </c>
    </row>
    <row r="11" spans="1:2">
      <c r="A11" t="s">
        <v>17</v>
      </c>
      <c r="B11" t="s">
        <v>18</v>
      </c>
    </row>
    <row r="12" spans="1:2">
      <c r="A12" t="s">
        <v>19</v>
      </c>
      <c r="B12" s="2138">
        <v>202</v>
      </c>
    </row>
    <row r="13" spans="1:2">
      <c r="A13" t="s">
        <v>20</v>
      </c>
      <c r="B13" t="s">
        <v>21</v>
      </c>
    </row>
    <row r="14" spans="1:2">
      <c r="A14" t="s">
        <v>22</v>
      </c>
      <c r="B14" t="s">
        <v>23</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9B3ED-5358-4D4A-9C1C-58EBADA38844}">
  <sheetPr codeName="Sheet10">
    <tabColor rgb="FF0071CE"/>
    <pageSetUpPr fitToPage="1"/>
  </sheetPr>
  <dimension ref="B1:AP53"/>
  <sheetViews>
    <sheetView showGridLines="0" topLeftCell="A16" zoomScale="80" zoomScaleNormal="80" zoomScaleSheetLayoutView="100" workbookViewId="0">
      <selection activeCell="N29" sqref="N29"/>
    </sheetView>
  </sheetViews>
  <sheetFormatPr defaultColWidth="23.5" defaultRowHeight="14.25" zeroHeight="1"/>
  <cols>
    <col min="1" max="1" width="1.625" style="8" customWidth="1"/>
    <col min="2" max="2" width="42.625" style="8" customWidth="1"/>
    <col min="3" max="4" width="20.625" style="8" customWidth="1"/>
    <col min="5" max="5" width="8.625" style="8" customWidth="1"/>
    <col min="6" max="6" width="12.5" style="8" customWidth="1"/>
    <col min="7" max="7" width="7.375" style="8" customWidth="1"/>
    <col min="8" max="8" width="2.625" style="8" customWidth="1"/>
    <col min="9" max="9" width="8.625" style="8" customWidth="1"/>
    <col min="10" max="10" width="1.625" style="8" customWidth="1"/>
    <col min="11" max="12" width="12.625" style="8" customWidth="1"/>
    <col min="13" max="20" width="8.625" style="8" customWidth="1"/>
    <col min="21" max="21" width="1.625" style="8" hidden="1" customWidth="1"/>
    <col min="22" max="26" width="3.625" style="8" hidden="1" customWidth="1"/>
    <col min="27" max="27" width="1.625" style="8" hidden="1" customWidth="1"/>
    <col min="28" max="31" width="3.625" style="8" hidden="1" customWidth="1"/>
    <col min="32" max="32" width="1.625" style="8" hidden="1" customWidth="1"/>
    <col min="33" max="33" width="8.625" style="8" customWidth="1"/>
    <col min="34" max="34" width="43.875" style="8" customWidth="1"/>
    <col min="35" max="35" width="20.625" style="8" customWidth="1"/>
    <col min="36" max="39" width="15.625" style="8" customWidth="1"/>
    <col min="40" max="16384" width="23.5" style="8"/>
  </cols>
  <sheetData>
    <row r="1" spans="2:42" s="1" customFormat="1" ht="35.25" customHeight="1">
      <c r="B1" s="40" t="s">
        <v>60</v>
      </c>
      <c r="C1" s="6"/>
      <c r="D1" s="6"/>
      <c r="E1" s="6"/>
      <c r="F1" s="5"/>
      <c r="G1" s="5"/>
      <c r="L1" s="1912" t="str">
        <f>'Validation summary'!$B$2</f>
        <v>2024-25</v>
      </c>
      <c r="U1" s="312"/>
      <c r="AA1" s="312"/>
      <c r="AF1" s="312"/>
    </row>
    <row r="2" spans="2:42" s="1" customFormat="1" ht="10.35" customHeight="1">
      <c r="B2" s="7"/>
      <c r="C2" s="7"/>
      <c r="D2" s="7"/>
      <c r="E2" s="7"/>
      <c r="F2" s="7"/>
      <c r="G2" s="7"/>
      <c r="U2" s="312"/>
      <c r="AA2" s="312"/>
      <c r="AF2" s="312"/>
    </row>
    <row r="3" spans="2:42" s="9" customFormat="1" ht="31.5" customHeight="1">
      <c r="B3" s="311" t="s">
        <v>564</v>
      </c>
      <c r="C3" s="289"/>
      <c r="D3" s="289"/>
      <c r="E3" s="289"/>
      <c r="F3" s="289"/>
      <c r="G3" s="299"/>
      <c r="H3" s="290"/>
      <c r="I3" s="301" t="str">
        <f>'Validation summary'!$B$3</f>
        <v>Anglian Water</v>
      </c>
      <c r="J3" s="291"/>
      <c r="K3" s="292" t="s">
        <v>150</v>
      </c>
      <c r="L3" s="292"/>
      <c r="M3" s="1332"/>
      <c r="N3" s="1332"/>
      <c r="O3" s="1332"/>
      <c r="P3" s="1332"/>
      <c r="Q3" s="1332"/>
      <c r="R3" s="1332"/>
      <c r="S3" s="1332"/>
      <c r="T3" s="1332"/>
      <c r="U3" s="1333"/>
      <c r="V3" s="1332"/>
      <c r="W3" s="1332"/>
      <c r="X3" s="1332"/>
      <c r="Y3" s="1332"/>
      <c r="Z3" s="1332"/>
      <c r="AA3" s="1333"/>
      <c r="AB3" s="1332"/>
      <c r="AC3" s="1332"/>
      <c r="AD3" s="1332"/>
      <c r="AE3" s="1332"/>
      <c r="AF3" s="1333"/>
      <c r="AG3" s="1332"/>
      <c r="AH3" s="292" t="s">
        <v>151</v>
      </c>
      <c r="AI3" s="1332"/>
      <c r="AJ3" s="1332"/>
      <c r="AK3" s="1332"/>
      <c r="AL3" s="1332"/>
      <c r="AM3" s="1332"/>
      <c r="AN3" s="1332"/>
      <c r="AO3" s="1332"/>
      <c r="AP3" s="1332"/>
    </row>
    <row r="4" spans="2:42" s="9" customFormat="1" ht="16.5" customHeight="1">
      <c r="B4" s="1329"/>
      <c r="C4" s="25">
        <v>1</v>
      </c>
      <c r="D4" s="25">
        <v>2</v>
      </c>
      <c r="E4" s="25" t="s">
        <v>152</v>
      </c>
      <c r="F4" s="25">
        <v>4</v>
      </c>
      <c r="G4" s="25">
        <v>5</v>
      </c>
      <c r="H4" s="35"/>
      <c r="I4" s="13"/>
      <c r="J4" s="1332"/>
      <c r="K4" s="1332"/>
      <c r="L4" s="1332"/>
      <c r="M4" s="1332"/>
      <c r="N4" s="1332"/>
      <c r="O4" s="1332"/>
      <c r="P4" s="1332"/>
      <c r="Q4" s="1332"/>
      <c r="R4" s="1332"/>
      <c r="S4" s="1332"/>
      <c r="T4" s="1332"/>
      <c r="U4" s="1333"/>
      <c r="V4" s="1332"/>
      <c r="W4" s="1332"/>
      <c r="X4" s="1332"/>
      <c r="Y4" s="1332"/>
      <c r="Z4" s="1332"/>
      <c r="AA4" s="1333"/>
      <c r="AB4" s="1332"/>
      <c r="AC4" s="1332"/>
      <c r="AD4" s="1332"/>
      <c r="AE4" s="1332"/>
      <c r="AF4" s="1333"/>
      <c r="AG4" s="1332"/>
      <c r="AH4" s="1332"/>
      <c r="AI4" s="1332"/>
      <c r="AJ4" s="1332"/>
      <c r="AK4" s="1332"/>
      <c r="AL4" s="1332"/>
      <c r="AM4" s="1332"/>
      <c r="AN4" s="1332"/>
      <c r="AO4" s="1332"/>
      <c r="AP4" s="1332"/>
    </row>
    <row r="5" spans="2:42" s="9" customFormat="1" ht="33" customHeight="1">
      <c r="B5" s="2382" t="s">
        <v>153</v>
      </c>
      <c r="C5" s="2381" t="s">
        <v>154</v>
      </c>
      <c r="D5" s="2381" t="s">
        <v>155</v>
      </c>
      <c r="E5" s="2381" t="s">
        <v>156</v>
      </c>
      <c r="F5" s="2384" t="s">
        <v>157</v>
      </c>
      <c r="G5" s="2381" t="s">
        <v>158</v>
      </c>
      <c r="H5" s="274"/>
      <c r="I5" s="2381" t="s">
        <v>161</v>
      </c>
      <c r="J5" s="15"/>
      <c r="K5" s="2375" t="s">
        <v>162</v>
      </c>
      <c r="L5" s="2375" t="s">
        <v>163</v>
      </c>
      <c r="M5" s="1332"/>
      <c r="N5" s="1332"/>
      <c r="O5" s="1332"/>
      <c r="P5" s="1332"/>
      <c r="Q5" s="1332"/>
      <c r="R5" s="1332"/>
      <c r="S5" s="1332"/>
      <c r="T5" s="1332"/>
      <c r="U5" s="1333"/>
      <c r="V5" s="1332" t="s">
        <v>162</v>
      </c>
      <c r="W5" s="1332"/>
      <c r="X5" s="1332"/>
      <c r="Y5" s="1332"/>
      <c r="Z5" s="1332"/>
      <c r="AA5" s="1333"/>
      <c r="AB5" s="1332" t="s">
        <v>163</v>
      </c>
      <c r="AC5" s="1332"/>
      <c r="AD5" s="1332"/>
      <c r="AE5" s="1332"/>
      <c r="AF5" s="1333"/>
      <c r="AG5" s="1332"/>
      <c r="AH5" s="2382" t="s">
        <v>153</v>
      </c>
      <c r="AI5" s="2381" t="s">
        <v>154</v>
      </c>
      <c r="AJ5" s="2381" t="s">
        <v>155</v>
      </c>
      <c r="AK5" s="2381" t="s">
        <v>156</v>
      </c>
      <c r="AL5" s="2384" t="s">
        <v>157</v>
      </c>
      <c r="AM5" s="2381" t="s">
        <v>158</v>
      </c>
      <c r="AN5" s="274"/>
      <c r="AO5" s="1332"/>
      <c r="AP5" s="1332"/>
    </row>
    <row r="6" spans="2:42" s="9" customFormat="1" ht="60" customHeight="1">
      <c r="B6" s="2382"/>
      <c r="C6" s="2381"/>
      <c r="D6" s="2381"/>
      <c r="E6" s="2383"/>
      <c r="F6" s="2385"/>
      <c r="G6" s="2381"/>
      <c r="H6" s="274"/>
      <c r="I6" s="2381"/>
      <c r="J6" s="15"/>
      <c r="K6" s="2375"/>
      <c r="L6" s="2375"/>
      <c r="M6" s="1332"/>
      <c r="N6" s="1332"/>
      <c r="O6" s="1332"/>
      <c r="P6" s="1332"/>
      <c r="Q6" s="1332"/>
      <c r="R6" s="1332"/>
      <c r="S6" s="1332"/>
      <c r="T6" s="1332"/>
      <c r="U6" s="1333"/>
      <c r="V6" s="320" t="s">
        <v>166</v>
      </c>
      <c r="W6" s="1332"/>
      <c r="X6" s="1332"/>
      <c r="Y6" s="1332"/>
      <c r="Z6" s="1332"/>
      <c r="AA6" s="1333"/>
      <c r="AB6" s="320" t="s">
        <v>167</v>
      </c>
      <c r="AC6" s="320" t="s">
        <v>565</v>
      </c>
      <c r="AD6" s="320"/>
      <c r="AE6" s="1332"/>
      <c r="AF6" s="1333"/>
      <c r="AG6" s="1332"/>
      <c r="AH6" s="2382"/>
      <c r="AI6" s="2381"/>
      <c r="AJ6" s="2381"/>
      <c r="AK6" s="2383"/>
      <c r="AL6" s="2385"/>
      <c r="AM6" s="2381"/>
      <c r="AN6" s="274"/>
      <c r="AO6" s="1332"/>
      <c r="AP6" s="1332"/>
    </row>
    <row r="7" spans="2:42" s="9" customFormat="1" ht="16.5" customHeight="1">
      <c r="B7" s="1329"/>
      <c r="C7" s="1329"/>
      <c r="D7" s="1329"/>
      <c r="E7" s="1329"/>
      <c r="F7" s="1329"/>
      <c r="G7" s="1329"/>
      <c r="H7" s="35"/>
      <c r="I7" s="13"/>
      <c r="J7" s="1332"/>
      <c r="K7" s="1332"/>
      <c r="L7" s="1332"/>
      <c r="M7" s="1332"/>
      <c r="N7" s="1332"/>
      <c r="O7" s="1332"/>
      <c r="P7" s="1332"/>
      <c r="Q7" s="1332"/>
      <c r="R7" s="1332"/>
      <c r="S7" s="1332"/>
      <c r="T7" s="1332"/>
      <c r="U7" s="1333"/>
      <c r="V7" s="1332" t="s">
        <v>169</v>
      </c>
      <c r="W7" s="1332"/>
      <c r="X7" s="1332"/>
      <c r="Y7" s="1332"/>
      <c r="Z7" s="1332"/>
      <c r="AA7" s="1333"/>
      <c r="AB7" s="1332"/>
      <c r="AC7" s="1332"/>
      <c r="AD7" s="1332"/>
      <c r="AE7" s="1332"/>
      <c r="AF7" s="1333"/>
      <c r="AG7" s="1332"/>
      <c r="AH7" s="1332"/>
      <c r="AI7" s="1332"/>
      <c r="AJ7" s="1332"/>
      <c r="AK7" s="1332"/>
      <c r="AL7" s="1332"/>
      <c r="AM7" s="1332"/>
      <c r="AN7" s="1332"/>
      <c r="AO7" s="1332"/>
      <c r="AP7" s="1332"/>
    </row>
    <row r="8" spans="2:42" s="9" customFormat="1" ht="15.75">
      <c r="B8" s="303" t="s">
        <v>566</v>
      </c>
      <c r="C8" s="12"/>
      <c r="D8" s="1329"/>
      <c r="E8" s="1329"/>
      <c r="F8" s="1329"/>
      <c r="G8" s="1329"/>
      <c r="H8" s="35"/>
      <c r="I8" s="13"/>
      <c r="J8" s="1332"/>
      <c r="K8" s="1332"/>
      <c r="L8" s="1332"/>
      <c r="M8" s="1332"/>
      <c r="N8" s="1332"/>
      <c r="O8" s="1332"/>
      <c r="P8" s="1332"/>
      <c r="Q8" s="1332"/>
      <c r="R8" s="1332"/>
      <c r="S8" s="1332"/>
      <c r="T8" s="1332"/>
      <c r="U8" s="1333"/>
      <c r="V8" s="317">
        <v>3</v>
      </c>
      <c r="W8" s="317">
        <v>4</v>
      </c>
      <c r="X8" s="317">
        <v>5</v>
      </c>
      <c r="Y8" s="317"/>
      <c r="Z8" s="317"/>
      <c r="AA8" s="321"/>
      <c r="AB8" s="317">
        <v>4</v>
      </c>
      <c r="AC8" s="317">
        <v>5</v>
      </c>
      <c r="AD8" s="317"/>
      <c r="AE8" s="317"/>
      <c r="AF8" s="1333"/>
      <c r="AG8" s="1332"/>
      <c r="AH8" s="303" t="s">
        <v>566</v>
      </c>
      <c r="AI8" s="12"/>
      <c r="AJ8" s="1329"/>
      <c r="AK8" s="1329"/>
      <c r="AL8" s="1329"/>
      <c r="AM8" s="1329"/>
      <c r="AN8" s="1332"/>
      <c r="AO8" s="1332"/>
      <c r="AP8" s="1332"/>
    </row>
    <row r="9" spans="2:42" s="9" customFormat="1" ht="28.5" customHeight="1">
      <c r="B9" s="282" t="s">
        <v>567</v>
      </c>
      <c r="C9" s="287" t="str">
        <f>IF($I$3="Select company","",VLOOKUP('3A'!$R$1,C_RSRinD,2,0))</f>
        <v>PR19ANH_9</v>
      </c>
      <c r="D9" s="300" t="str">
        <f>IF($I$3="Select company","",INDEX(App1bdata,MATCH($C9,App1bIDnrs,0),20))</f>
        <v>%</v>
      </c>
      <c r="E9" s="300">
        <f>IF($I$3="Select company","",INDEX(App1bdata,MATCH($C9,App1bIDnrs,0),22))</f>
        <v>1</v>
      </c>
      <c r="F9" s="2283">
        <v>4.5999999999999996</v>
      </c>
      <c r="G9" s="2260" t="s">
        <v>173</v>
      </c>
      <c r="H9" s="35"/>
      <c r="I9" s="286" t="s">
        <v>568</v>
      </c>
      <c r="J9" s="1332"/>
      <c r="K9" s="319">
        <f>IF(SUM($V9:$X9)=0,0,$V$6)</f>
        <v>0</v>
      </c>
      <c r="L9" s="331">
        <f>IF(SUM(AB9:AB9)&lt;&gt;0,$AB$6,0)</f>
        <v>0</v>
      </c>
      <c r="M9" s="1332"/>
      <c r="N9" s="1332"/>
      <c r="O9" s="1332"/>
      <c r="P9" s="1332"/>
      <c r="Q9" s="1332"/>
      <c r="R9" s="1332"/>
      <c r="S9" s="1332"/>
      <c r="T9" s="1332"/>
      <c r="U9" s="1333"/>
      <c r="V9" s="318"/>
      <c r="W9" s="318">
        <f>IF($C9="",0,IF(ISBLANK($F9)=TRUE,1,0))</f>
        <v>0</v>
      </c>
      <c r="X9" s="318">
        <f>IF($C9="",0,IF(ISBLANK($G9)=TRUE,1,0))</f>
        <v>0</v>
      </c>
      <c r="Y9" s="318"/>
      <c r="Z9" s="318"/>
      <c r="AA9" s="1333"/>
      <c r="AB9" s="322">
        <f>IF($F9&lt;0,1,0)</f>
        <v>0</v>
      </c>
      <c r="AC9" s="322"/>
      <c r="AD9" s="318"/>
      <c r="AE9" s="322"/>
      <c r="AF9" s="1333"/>
      <c r="AG9" s="1332"/>
      <c r="AH9" s="282" t="str">
        <f>B9</f>
        <v>Risk of severe restrictions in a drought</v>
      </c>
      <c r="AI9" s="282" t="str">
        <f t="shared" ref="AI9:AK13" si="0">C9</f>
        <v>PR19ANH_9</v>
      </c>
      <c r="AJ9" s="282" t="str">
        <f t="shared" si="0"/>
        <v>%</v>
      </c>
      <c r="AK9" s="282">
        <f t="shared" si="0"/>
        <v>1</v>
      </c>
      <c r="AL9" s="1438" t="s">
        <v>569</v>
      </c>
      <c r="AM9" s="1429" t="s">
        <v>570</v>
      </c>
      <c r="AN9" s="1332"/>
      <c r="AO9" s="1332"/>
      <c r="AP9" s="1332"/>
    </row>
    <row r="10" spans="2:42" s="9" customFormat="1" ht="28.5" customHeight="1">
      <c r="B10" s="282" t="s">
        <v>571</v>
      </c>
      <c r="C10" s="287" t="str">
        <f>IF($I$3="Select company","",VLOOKUP('3A'!$R$1,C_PSR,2,0))</f>
        <v>PR19ANH_22</v>
      </c>
      <c r="D10" s="287" t="str">
        <f>IF($I$3="Select company","",INDEX(App1bdata,MATCH($C10,App1bIDnrs,0),20))</f>
        <v>%</v>
      </c>
      <c r="E10" s="287">
        <f>IF($I$3="Select company","",INDEX(App1bdata,MATCH($C10,App1bIDnrs,0),22))</f>
        <v>1</v>
      </c>
      <c r="F10" s="1789">
        <f>'3F'!$E$46*100</f>
        <v>14.7</v>
      </c>
      <c r="G10" s="2260" t="s">
        <v>210</v>
      </c>
      <c r="H10" s="35"/>
      <c r="I10" s="286" t="s">
        <v>572</v>
      </c>
      <c r="J10" s="1332"/>
      <c r="K10" s="319">
        <f>IF(SUM($V10:$X10)=0,0,$V$6)</f>
        <v>0</v>
      </c>
      <c r="L10" s="331">
        <f>IF($AB10=0,0,$AC$6)</f>
        <v>0</v>
      </c>
      <c r="M10" s="1332"/>
      <c r="N10" s="1332"/>
      <c r="O10" s="1332"/>
      <c r="P10" s="1332"/>
      <c r="Q10" s="1332"/>
      <c r="R10" s="1332"/>
      <c r="S10" s="1332"/>
      <c r="T10" s="1332"/>
      <c r="U10" s="1333"/>
      <c r="V10" s="318"/>
      <c r="W10" s="318"/>
      <c r="X10" s="318">
        <f>IF($C10="",0,IF(ISBLANK($G10)=TRUE,1,0))</f>
        <v>0</v>
      </c>
      <c r="Y10" s="318"/>
      <c r="Z10" s="318"/>
      <c r="AA10" s="1333"/>
      <c r="AB10" s="322">
        <f>IF(ISERROR($F10)=TRUE,1,IF($F10&lt;0,1,0))</f>
        <v>0</v>
      </c>
      <c r="AC10" s="322"/>
      <c r="AD10" s="318"/>
      <c r="AE10" s="322"/>
      <c r="AF10" s="1333"/>
      <c r="AG10" s="1332"/>
      <c r="AH10" s="282" t="str">
        <f t="shared" ref="AH10:AH13" si="1">B10</f>
        <v>Priority services for customers in vulnerable circumstances - PSR reach</v>
      </c>
      <c r="AI10" s="282" t="str">
        <f t="shared" si="0"/>
        <v>PR19ANH_22</v>
      </c>
      <c r="AJ10" s="282" t="str">
        <f t="shared" si="0"/>
        <v>%</v>
      </c>
      <c r="AK10" s="282">
        <f t="shared" si="0"/>
        <v>1</v>
      </c>
      <c r="AL10" s="1420" t="s">
        <v>573</v>
      </c>
      <c r="AM10" s="1429" t="s">
        <v>574</v>
      </c>
      <c r="AN10" s="1332"/>
      <c r="AO10" s="1332"/>
      <c r="AP10" s="1332"/>
    </row>
    <row r="11" spans="2:42" s="9" customFormat="1" ht="28.5" customHeight="1">
      <c r="B11" s="282" t="s">
        <v>575</v>
      </c>
      <c r="C11" s="287" t="str">
        <f>IF($I$3="Select company","",VLOOKUP('3A'!$R$1,C_PSR,2,0))</f>
        <v>PR19ANH_22</v>
      </c>
      <c r="D11" s="287" t="str">
        <f>IF($I$3="Select company","",INDEX(App1bdata,MATCH($C11,App1bIDnrs,0),20))</f>
        <v>%</v>
      </c>
      <c r="E11" s="287">
        <f>IF($I$3="Select company","",INDEX(App1bdata,MATCH($C11,App1bIDnrs,0),22))</f>
        <v>1</v>
      </c>
      <c r="F11" s="1789">
        <f>'3F'!$H$46*100</f>
        <v>99.6</v>
      </c>
      <c r="G11" s="2260" t="s">
        <v>210</v>
      </c>
      <c r="H11" s="35"/>
      <c r="I11" s="286" t="s">
        <v>576</v>
      </c>
      <c r="J11" s="1332"/>
      <c r="K11" s="319">
        <f>IF(SUM($V11:$X11)=0,0,$V$6)</f>
        <v>0</v>
      </c>
      <c r="L11" s="331">
        <f>IF($AB11=0,0,$AC$6)</f>
        <v>0</v>
      </c>
      <c r="M11" s="1332"/>
      <c r="N11" s="1332"/>
      <c r="O11" s="1332"/>
      <c r="P11" s="1332"/>
      <c r="Q11" s="1332"/>
      <c r="R11" s="1332"/>
      <c r="S11" s="1332"/>
      <c r="T11" s="1332"/>
      <c r="U11" s="1333"/>
      <c r="V11" s="318"/>
      <c r="W11" s="318"/>
      <c r="X11" s="318">
        <f>IF($C11="",0,IF(ISBLANK($G11)=TRUE,1,0))</f>
        <v>0</v>
      </c>
      <c r="Y11" s="318"/>
      <c r="Z11" s="318"/>
      <c r="AA11" s="1333"/>
      <c r="AB11" s="322">
        <f>IF(ISERROR($F11)=TRUE,1,IF($F11&lt;0,1,0))</f>
        <v>0</v>
      </c>
      <c r="AC11" s="322"/>
      <c r="AD11" s="318"/>
      <c r="AE11" s="322"/>
      <c r="AF11" s="1333"/>
      <c r="AG11" s="1332"/>
      <c r="AH11" s="282" t="str">
        <f t="shared" si="1"/>
        <v>Priority services for customers in vulnerable circumstances - Attempted contacts</v>
      </c>
      <c r="AI11" s="282" t="str">
        <f t="shared" si="0"/>
        <v>PR19ANH_22</v>
      </c>
      <c r="AJ11" s="282" t="str">
        <f t="shared" si="0"/>
        <v>%</v>
      </c>
      <c r="AK11" s="282">
        <f t="shared" si="0"/>
        <v>1</v>
      </c>
      <c r="AL11" s="1420" t="s">
        <v>577</v>
      </c>
      <c r="AM11" s="1429" t="s">
        <v>578</v>
      </c>
      <c r="AN11" s="1332"/>
      <c r="AO11" s="1332"/>
      <c r="AP11" s="1332"/>
    </row>
    <row r="12" spans="2:42" s="9" customFormat="1" ht="28.5" customHeight="1">
      <c r="B12" s="282" t="s">
        <v>579</v>
      </c>
      <c r="C12" s="287" t="str">
        <f>IF($I$3="Select company","",VLOOKUP('3A'!$R$1,C_PSR,2,0))</f>
        <v>PR19ANH_22</v>
      </c>
      <c r="D12" s="287" t="str">
        <f>IF($I$3="Select company","",INDEX(App1bdata,MATCH($C12,App1bIDnrs,0),20))</f>
        <v>%</v>
      </c>
      <c r="E12" s="287">
        <f>IF($I$3="Select company","",INDEX(App1bdata,MATCH($C12,App1bIDnrs,0),22))</f>
        <v>1</v>
      </c>
      <c r="F12" s="1789">
        <f>'3F'!$J$46*100</f>
        <v>58.099999999999994</v>
      </c>
      <c r="G12" s="2260" t="s">
        <v>210</v>
      </c>
      <c r="H12" s="35"/>
      <c r="I12" s="286" t="s">
        <v>580</v>
      </c>
      <c r="J12" s="1332"/>
      <c r="K12" s="319">
        <f>IF(SUM($V12:$X12)=0,0,$V$6)</f>
        <v>0</v>
      </c>
      <c r="L12" s="331">
        <f>IF($AB12=0,0,$AC$6)</f>
        <v>0</v>
      </c>
      <c r="M12" s="1332"/>
      <c r="N12" s="1332"/>
      <c r="O12" s="1332"/>
      <c r="P12" s="1332"/>
      <c r="Q12" s="1332"/>
      <c r="R12" s="1332"/>
      <c r="S12" s="1332"/>
      <c r="T12" s="1332"/>
      <c r="U12" s="1333"/>
      <c r="V12" s="318"/>
      <c r="W12" s="318"/>
      <c r="X12" s="318">
        <f>IF($C12="",0,IF(ISBLANK($G12)=TRUE,1,0))</f>
        <v>0</v>
      </c>
      <c r="Y12" s="318"/>
      <c r="Z12" s="318"/>
      <c r="AA12" s="1333"/>
      <c r="AB12" s="322">
        <f>IF(ISERROR($F12)=TRUE,1,IF($F12&lt;0,1,0))</f>
        <v>0</v>
      </c>
      <c r="AC12" s="322"/>
      <c r="AD12" s="318"/>
      <c r="AE12" s="322"/>
      <c r="AF12" s="1333"/>
      <c r="AG12" s="1332"/>
      <c r="AH12" s="282" t="str">
        <f t="shared" si="1"/>
        <v>Priority services for customers in vulnerable circumstances - Actual contacts</v>
      </c>
      <c r="AI12" s="282" t="str">
        <f t="shared" si="0"/>
        <v>PR19ANH_22</v>
      </c>
      <c r="AJ12" s="282" t="str">
        <f t="shared" si="0"/>
        <v>%</v>
      </c>
      <c r="AK12" s="282">
        <f t="shared" si="0"/>
        <v>1</v>
      </c>
      <c r="AL12" s="1420" t="s">
        <v>581</v>
      </c>
      <c r="AM12" s="1429" t="s">
        <v>582</v>
      </c>
      <c r="AN12" s="1332"/>
      <c r="AO12" s="1332"/>
      <c r="AP12" s="1332"/>
    </row>
    <row r="13" spans="2:42" s="9" customFormat="1" ht="28.5" customHeight="1">
      <c r="B13" s="282" t="str">
        <f>IF('Validation summary'!$F$3="Woc","","Risk of sewer flooding in a storm")</f>
        <v>Risk of sewer flooding in a storm</v>
      </c>
      <c r="C13" s="287" t="str">
        <f>IF(OR($I$3="Select company",'Validation summary'!$F$3="WoC"),"",VLOOKUP('3A'!$R$1,C_RSFinS,2,0))</f>
        <v>PR19ANH_10</v>
      </c>
      <c r="D13" s="287" t="str">
        <f>IF(OR($I$3="Select company",'Validation summary'!$F$3="WoC"),"",INDEX(App1bdata,MATCH($C13,App1bIDnrs,0),20))</f>
        <v>%</v>
      </c>
      <c r="E13" s="287">
        <f>IF(OR($I$3="Select company",'Validation summary'!$F$3="WoC"),"",INDEX(App1bdata,MATCH($C13,App1bIDnrs,0),22))</f>
        <v>2</v>
      </c>
      <c r="F13" s="2284">
        <v>0.76</v>
      </c>
      <c r="G13" s="2260" t="s">
        <v>210</v>
      </c>
      <c r="H13" s="1332"/>
      <c r="I13" s="286" t="s">
        <v>583</v>
      </c>
      <c r="J13" s="1332"/>
      <c r="K13" s="319">
        <f>IF(SUM($V13:$X13)=0,0,$V$6)</f>
        <v>0</v>
      </c>
      <c r="L13" s="331">
        <f>IF(SUM(AB13:AB13)&lt;&gt;0,$AB$6,0)</f>
        <v>0</v>
      </c>
      <c r="M13" s="1332"/>
      <c r="N13" s="1332"/>
      <c r="O13" s="1332"/>
      <c r="P13" s="1332"/>
      <c r="Q13" s="1332"/>
      <c r="R13" s="1332"/>
      <c r="S13" s="1332"/>
      <c r="T13" s="1332"/>
      <c r="U13" s="1333"/>
      <c r="V13" s="318"/>
      <c r="W13" s="318">
        <f>IF($C13="",0,IF(ISBLANK($F13)=TRUE,1,0))</f>
        <v>0</v>
      </c>
      <c r="X13" s="318">
        <f>IF($C13="",0,IF(ISBLANK($G13)=TRUE,1,0))</f>
        <v>0</v>
      </c>
      <c r="Y13" s="318"/>
      <c r="Z13" s="318"/>
      <c r="AA13" s="1333"/>
      <c r="AB13" s="322">
        <f>IF($F13&lt;0,1,0)</f>
        <v>0</v>
      </c>
      <c r="AC13" s="322"/>
      <c r="AD13" s="318"/>
      <c r="AE13" s="322"/>
      <c r="AF13" s="1333"/>
      <c r="AG13" s="1332"/>
      <c r="AH13" s="282" t="str">
        <f t="shared" si="1"/>
        <v>Risk of sewer flooding in a storm</v>
      </c>
      <c r="AI13" s="282" t="str">
        <f t="shared" si="0"/>
        <v>PR19ANH_10</v>
      </c>
      <c r="AJ13" s="282" t="str">
        <f t="shared" si="0"/>
        <v>%</v>
      </c>
      <c r="AK13" s="282">
        <f t="shared" si="0"/>
        <v>2</v>
      </c>
      <c r="AL13" s="1439" t="s">
        <v>584</v>
      </c>
      <c r="AM13" s="1429" t="s">
        <v>585</v>
      </c>
      <c r="AN13" s="1332"/>
      <c r="AO13" s="1332"/>
      <c r="AP13" s="1332"/>
    </row>
    <row r="14" spans="2:42" s="9" customFormat="1" ht="16.5" customHeight="1">
      <c r="B14" s="1329"/>
      <c r="C14" s="1329"/>
      <c r="D14" s="1329"/>
      <c r="E14" s="1329"/>
      <c r="F14" s="1329"/>
      <c r="G14" s="1329"/>
      <c r="H14" s="1332"/>
      <c r="I14" s="1332"/>
      <c r="J14" s="1332"/>
      <c r="K14" s="1332"/>
      <c r="L14" s="1332"/>
      <c r="M14" s="1332"/>
      <c r="N14" s="1332"/>
      <c r="O14" s="1332"/>
      <c r="P14" s="1332"/>
      <c r="Q14" s="1332"/>
      <c r="R14" s="1332"/>
      <c r="S14" s="1332"/>
      <c r="T14" s="1332"/>
      <c r="U14" s="1333"/>
      <c r="V14" s="1332" t="s">
        <v>216</v>
      </c>
      <c r="W14" s="318"/>
      <c r="X14" s="318"/>
      <c r="Y14" s="318"/>
      <c r="Z14" s="318"/>
      <c r="AA14" s="1333"/>
      <c r="AB14" s="1332"/>
      <c r="AC14" s="1332"/>
      <c r="AD14" s="322"/>
      <c r="AE14" s="1332"/>
      <c r="AF14" s="1333"/>
      <c r="AG14" s="1332"/>
      <c r="AH14" s="1329"/>
      <c r="AI14" s="1329"/>
      <c r="AJ14" s="1329"/>
      <c r="AK14" s="1329"/>
      <c r="AL14" s="1329"/>
      <c r="AM14" s="1329"/>
      <c r="AN14" s="1332"/>
      <c r="AO14" s="1332"/>
      <c r="AP14" s="1332"/>
    </row>
    <row r="15" spans="2:42" s="9" customFormat="1" ht="18" customHeight="1">
      <c r="B15" s="303" t="s">
        <v>586</v>
      </c>
      <c r="C15" s="12"/>
      <c r="D15" s="1329"/>
      <c r="E15" s="1329"/>
      <c r="F15" s="1329"/>
      <c r="G15" s="1329"/>
      <c r="H15" s="1332"/>
      <c r="I15" s="1332"/>
      <c r="J15" s="1332"/>
      <c r="K15" s="1332"/>
      <c r="L15" s="1332"/>
      <c r="M15" s="1332"/>
      <c r="N15" s="1332"/>
      <c r="O15" s="1332"/>
      <c r="P15" s="1332"/>
      <c r="Q15" s="1332"/>
      <c r="R15" s="1332"/>
      <c r="S15" s="1332"/>
      <c r="T15" s="1332"/>
      <c r="U15" s="1333"/>
      <c r="V15" s="317">
        <v>3</v>
      </c>
      <c r="W15" s="317">
        <v>4</v>
      </c>
      <c r="X15" s="317">
        <v>5</v>
      </c>
      <c r="Y15" s="317"/>
      <c r="Z15" s="317"/>
      <c r="AA15" s="321"/>
      <c r="AB15" s="317">
        <v>4</v>
      </c>
      <c r="AC15" s="317">
        <v>5</v>
      </c>
      <c r="AD15" s="317"/>
      <c r="AE15" s="317"/>
      <c r="AF15" s="1333"/>
      <c r="AG15" s="1332"/>
      <c r="AH15" s="303" t="s">
        <v>586</v>
      </c>
      <c r="AI15" s="12"/>
      <c r="AJ15" s="1329"/>
      <c r="AK15" s="1329"/>
      <c r="AL15" s="1329"/>
      <c r="AM15" s="1329"/>
      <c r="AN15" s="1332"/>
      <c r="AO15" s="1332"/>
      <c r="AP15" s="1332"/>
    </row>
    <row r="16" spans="2:42" s="16" customFormat="1" ht="28.5" customHeight="1">
      <c r="B16" s="282" t="str">
        <f t="shared" ref="B16:B38" si="2">IF($I$3="Select company","",IF($C16="","",INDEX(App1data,MATCH($C16,App1IDnrs,0),5)))</f>
        <v>Reactive Mains Bursts</v>
      </c>
      <c r="C16" s="287" t="str">
        <f>IF($I$3="Select company","",IF(HLOOKUP('3A'!$R$1,B_NFIN_All,'PC lists'!$B79,0)="","",HLOOKUP('3A'!$R$1,B_NFIN_All,'PC lists'!$B79,0)))</f>
        <v>PR19ANH_18</v>
      </c>
      <c r="D16" s="287" t="str">
        <f t="shared" ref="D16:D38" si="3">IF($C16="","",INDEX(App1data,MATCH($C16,App1IDnrs,0),20))</f>
        <v>nr</v>
      </c>
      <c r="E16" s="287">
        <f t="shared" ref="E16:E38" si="4">IF($C16="","",INDEX(App1data,MATCH($C16,App1IDnrs,0),22))</f>
        <v>0</v>
      </c>
      <c r="F16" s="2285">
        <v>3842</v>
      </c>
      <c r="G16" s="2260" t="s">
        <v>173</v>
      </c>
      <c r="I16" s="286" t="s">
        <v>587</v>
      </c>
      <c r="K16" s="319">
        <f>IF(SUM($V16:$X16)=0,0,$V$6)</f>
        <v>0</v>
      </c>
      <c r="L16" s="331"/>
      <c r="U16" s="1333"/>
      <c r="V16" s="318"/>
      <c r="W16" s="318">
        <f t="shared" ref="W16:W38" si="5">IF($C16="",0,IF(ISBLANK($F16)=TRUE,1,0))</f>
        <v>0</v>
      </c>
      <c r="X16" s="318">
        <f t="shared" ref="X16:X38" si="6">IF($C16="",0,IF(ISBLANK($G16)=TRUE,1,0))</f>
        <v>0</v>
      </c>
      <c r="Y16" s="318"/>
      <c r="Z16" s="318"/>
      <c r="AA16" s="313"/>
      <c r="AD16" s="322"/>
      <c r="AF16" s="1333"/>
      <c r="AH16" s="282" t="str">
        <f t="shared" ref="AH16:AK38" si="7">B16</f>
        <v>Reactive Mains Bursts</v>
      </c>
      <c r="AI16" s="282" t="str">
        <f t="shared" si="7"/>
        <v>PR19ANH_18</v>
      </c>
      <c r="AJ16" s="282" t="str">
        <f t="shared" si="7"/>
        <v>nr</v>
      </c>
      <c r="AK16" s="282">
        <f t="shared" si="7"/>
        <v>0</v>
      </c>
      <c r="AL16" s="1440" t="s">
        <v>588</v>
      </c>
      <c r="AM16" s="1429" t="s">
        <v>589</v>
      </c>
      <c r="AO16" s="1332"/>
      <c r="AP16" s="1332"/>
    </row>
    <row r="17" spans="2:42" s="16" customFormat="1" ht="28.5" customHeight="1">
      <c r="B17" s="282" t="str">
        <f t="shared" si="2"/>
        <v>Customer awareness of the company's Priority Services Register</v>
      </c>
      <c r="C17" s="287" t="str">
        <f>IF($I$3="Select company","",IF(HLOOKUP('3A'!$R$1,B_NFIN_All,'PC lists'!$B80,0)="","",HLOOKUP('3A'!$R$1,B_NFIN_All,'PC lists'!$B80,0)))</f>
        <v>PR19ANH_21</v>
      </c>
      <c r="D17" s="287" t="str">
        <f t="shared" si="3"/>
        <v xml:space="preserve">% </v>
      </c>
      <c r="E17" s="287">
        <f t="shared" si="4"/>
        <v>1</v>
      </c>
      <c r="F17" s="2260">
        <v>66.8</v>
      </c>
      <c r="G17" s="2260" t="s">
        <v>210</v>
      </c>
      <c r="I17" s="286" t="s">
        <v>590</v>
      </c>
      <c r="K17" s="319">
        <f t="shared" ref="K17:K38" si="8">IF(SUM($V17:$X17)=0,0,$V$6)</f>
        <v>0</v>
      </c>
      <c r="L17" s="331"/>
      <c r="U17" s="1333"/>
      <c r="V17" s="318"/>
      <c r="W17" s="318">
        <f t="shared" si="5"/>
        <v>0</v>
      </c>
      <c r="X17" s="318">
        <f t="shared" si="6"/>
        <v>0</v>
      </c>
      <c r="Y17" s="318"/>
      <c r="Z17" s="318"/>
      <c r="AA17" s="313"/>
      <c r="AD17" s="322"/>
      <c r="AF17" s="1333"/>
      <c r="AH17" s="282" t="str">
        <f t="shared" si="7"/>
        <v>Customer awareness of the company's Priority Services Register</v>
      </c>
      <c r="AI17" s="282" t="str">
        <f t="shared" si="7"/>
        <v>PR19ANH_21</v>
      </c>
      <c r="AJ17" s="282" t="str">
        <f t="shared" si="7"/>
        <v xml:space="preserve">% </v>
      </c>
      <c r="AK17" s="282">
        <f t="shared" si="7"/>
        <v>1</v>
      </c>
      <c r="AL17" s="1440" t="s">
        <v>591</v>
      </c>
      <c r="AM17" s="1429" t="s">
        <v>592</v>
      </c>
      <c r="AO17" s="1332"/>
      <c r="AP17" s="1332"/>
    </row>
    <row r="18" spans="2:42" s="16" customFormat="1" ht="28.5" customHeight="1">
      <c r="B18" s="282" t="str">
        <f t="shared" si="2"/>
        <v>Operational carbon</v>
      </c>
      <c r="C18" s="287" t="str">
        <f>IF($I$3="Select company","",IF(HLOOKUP('3A'!$R$1,B_NFIN_All,'PC lists'!$B81,0)="","",HLOOKUP('3A'!$R$1,B_NFIN_All,'PC lists'!$B81,0)))</f>
        <v>PR19ANH_24</v>
      </c>
      <c r="D18" s="287" t="str">
        <f t="shared" si="3"/>
        <v>%</v>
      </c>
      <c r="E18" s="287">
        <f t="shared" si="4"/>
        <v>1</v>
      </c>
      <c r="F18" s="2260">
        <v>26.6</v>
      </c>
      <c r="G18" s="2260" t="s">
        <v>210</v>
      </c>
      <c r="I18" s="286" t="s">
        <v>593</v>
      </c>
      <c r="K18" s="319">
        <f t="shared" si="8"/>
        <v>0</v>
      </c>
      <c r="L18" s="331"/>
      <c r="U18" s="1333"/>
      <c r="V18" s="318"/>
      <c r="W18" s="318">
        <f t="shared" si="5"/>
        <v>0</v>
      </c>
      <c r="X18" s="318">
        <f t="shared" si="6"/>
        <v>0</v>
      </c>
      <c r="Y18" s="318"/>
      <c r="Z18" s="318"/>
      <c r="AA18" s="313"/>
      <c r="AD18" s="322"/>
      <c r="AF18" s="1333"/>
      <c r="AH18" s="282" t="str">
        <f t="shared" si="7"/>
        <v>Operational carbon</v>
      </c>
      <c r="AI18" s="282" t="str">
        <f t="shared" si="7"/>
        <v>PR19ANH_24</v>
      </c>
      <c r="AJ18" s="282" t="str">
        <f t="shared" si="7"/>
        <v>%</v>
      </c>
      <c r="AK18" s="282">
        <f t="shared" si="7"/>
        <v>1</v>
      </c>
      <c r="AL18" s="1440" t="s">
        <v>594</v>
      </c>
      <c r="AM18" s="1429" t="s">
        <v>595</v>
      </c>
      <c r="AO18" s="1332"/>
      <c r="AP18" s="1332"/>
    </row>
    <row r="19" spans="2:42" s="16" customFormat="1" ht="28.5" customHeight="1">
      <c r="B19" s="282" t="str">
        <f t="shared" si="2"/>
        <v>Capital carbon</v>
      </c>
      <c r="C19" s="287" t="str">
        <f>IF($I$3="Select company","",IF(HLOOKUP('3A'!$R$1,B_NFIN_All,'PC lists'!$B82,0)="","",HLOOKUP('3A'!$R$1,B_NFIN_All,'PC lists'!$B82,0)))</f>
        <v>PR19ANH_25</v>
      </c>
      <c r="D19" s="287" t="str">
        <f t="shared" si="3"/>
        <v>%</v>
      </c>
      <c r="E19" s="287">
        <f t="shared" si="4"/>
        <v>1</v>
      </c>
      <c r="F19" s="2261">
        <v>66.099999999999994</v>
      </c>
      <c r="G19" s="2260" t="s">
        <v>210</v>
      </c>
      <c r="I19" s="286" t="s">
        <v>596</v>
      </c>
      <c r="K19" s="319">
        <f t="shared" si="8"/>
        <v>0</v>
      </c>
      <c r="L19" s="331"/>
      <c r="U19" s="313"/>
      <c r="V19" s="318"/>
      <c r="W19" s="318">
        <f t="shared" si="5"/>
        <v>0</v>
      </c>
      <c r="X19" s="318">
        <f t="shared" si="6"/>
        <v>0</v>
      </c>
      <c r="Y19" s="318"/>
      <c r="Z19" s="318"/>
      <c r="AA19" s="313"/>
      <c r="AD19" s="322"/>
      <c r="AF19" s="313"/>
      <c r="AH19" s="282" t="str">
        <f t="shared" si="7"/>
        <v>Capital carbon</v>
      </c>
      <c r="AI19" s="282" t="str">
        <f t="shared" si="7"/>
        <v>PR19ANH_25</v>
      </c>
      <c r="AJ19" s="282" t="str">
        <f t="shared" si="7"/>
        <v>%</v>
      </c>
      <c r="AK19" s="282">
        <f t="shared" si="7"/>
        <v>1</v>
      </c>
      <c r="AL19" s="1440" t="s">
        <v>597</v>
      </c>
      <c r="AM19" s="1429" t="s">
        <v>598</v>
      </c>
      <c r="AO19" s="1332"/>
      <c r="AP19" s="1332"/>
    </row>
    <row r="20" spans="2:42" s="16" customFormat="1" ht="28.5" customHeight="1">
      <c r="B20" s="282" t="str">
        <f t="shared" si="2"/>
        <v>Non-household Retailer Satisfaction</v>
      </c>
      <c r="C20" s="287" t="str">
        <f>IF($I$3="Select company","",IF(HLOOKUP('3A'!$R$1,B_NFIN_All,'PC lists'!$B83,0)="","",HLOOKUP('3A'!$R$1,B_NFIN_All,'PC lists'!$B83,0)))</f>
        <v>PR19ANH_30</v>
      </c>
      <c r="D20" s="287" t="str">
        <f t="shared" si="3"/>
        <v>score</v>
      </c>
      <c r="E20" s="287">
        <f t="shared" si="4"/>
        <v>1</v>
      </c>
      <c r="F20" s="2260">
        <v>84.2</v>
      </c>
      <c r="G20" s="2260" t="s">
        <v>210</v>
      </c>
      <c r="I20" s="286" t="s">
        <v>599</v>
      </c>
      <c r="K20" s="319">
        <f t="shared" si="8"/>
        <v>0</v>
      </c>
      <c r="L20" s="331"/>
      <c r="U20" s="313"/>
      <c r="V20" s="318"/>
      <c r="W20" s="318">
        <f t="shared" si="5"/>
        <v>0</v>
      </c>
      <c r="X20" s="318">
        <f t="shared" si="6"/>
        <v>0</v>
      </c>
      <c r="Y20" s="318"/>
      <c r="Z20" s="318"/>
      <c r="AA20" s="313"/>
      <c r="AD20" s="322"/>
      <c r="AF20" s="313"/>
      <c r="AH20" s="282" t="str">
        <f t="shared" si="7"/>
        <v>Non-household Retailer Satisfaction</v>
      </c>
      <c r="AI20" s="282" t="str">
        <f t="shared" si="7"/>
        <v>PR19ANH_30</v>
      </c>
      <c r="AJ20" s="282" t="str">
        <f t="shared" si="7"/>
        <v>score</v>
      </c>
      <c r="AK20" s="282">
        <f t="shared" si="7"/>
        <v>1</v>
      </c>
      <c r="AL20" s="1440" t="s">
        <v>600</v>
      </c>
      <c r="AM20" s="1429" t="s">
        <v>601</v>
      </c>
      <c r="AO20" s="1332"/>
      <c r="AP20" s="1332"/>
    </row>
    <row r="21" spans="2:42" s="16" customFormat="1" ht="28.5" customHeight="1">
      <c r="B21" s="282" t="str">
        <f t="shared" si="2"/>
        <v>Event Risk Index (ERI)</v>
      </c>
      <c r="C21" s="287" t="str">
        <f>IF($I$3="Select company","",IF(HLOOKUP('3A'!$R$1,B_NFIN_All,'PC lists'!$B84,0)="","",HLOOKUP('3A'!$R$1,B_NFIN_All,'PC lists'!$B84,0)))</f>
        <v>PR19ANH_35</v>
      </c>
      <c r="D21" s="287" t="str">
        <f t="shared" si="3"/>
        <v>score</v>
      </c>
      <c r="E21" s="287">
        <f t="shared" si="4"/>
        <v>3</v>
      </c>
      <c r="F21" s="2260">
        <v>318.41000000000003</v>
      </c>
      <c r="G21" s="2260" t="s">
        <v>173</v>
      </c>
      <c r="I21" s="286" t="s">
        <v>602</v>
      </c>
      <c r="K21" s="319">
        <f t="shared" si="8"/>
        <v>0</v>
      </c>
      <c r="L21" s="331"/>
      <c r="U21" s="313"/>
      <c r="V21" s="318"/>
      <c r="W21" s="318">
        <f t="shared" si="5"/>
        <v>0</v>
      </c>
      <c r="X21" s="318">
        <f t="shared" si="6"/>
        <v>0</v>
      </c>
      <c r="Y21" s="318"/>
      <c r="Z21" s="318"/>
      <c r="AA21" s="313"/>
      <c r="AD21" s="322"/>
      <c r="AF21" s="313"/>
      <c r="AH21" s="282" t="str">
        <f t="shared" si="7"/>
        <v>Event Risk Index (ERI)</v>
      </c>
      <c r="AI21" s="282" t="str">
        <f t="shared" si="7"/>
        <v>PR19ANH_35</v>
      </c>
      <c r="AJ21" s="282" t="str">
        <f t="shared" si="7"/>
        <v>score</v>
      </c>
      <c r="AK21" s="282">
        <f t="shared" si="7"/>
        <v>3</v>
      </c>
      <c r="AL21" s="1440" t="s">
        <v>603</v>
      </c>
      <c r="AM21" s="1429" t="s">
        <v>604</v>
      </c>
      <c r="AO21" s="1332"/>
      <c r="AP21" s="1332"/>
    </row>
    <row r="22" spans="2:42" s="16" customFormat="1" ht="28.5" customHeight="1">
      <c r="B22" s="282" t="str">
        <f t="shared" si="2"/>
        <v>British Standards Institution - Standard for Inclusive Service</v>
      </c>
      <c r="C22" s="287" t="str">
        <f>IF($I$3="Select company","",IF(HLOOKUP('3A'!$R$1,B_NFIN_All,'PC lists'!$B85,0)="","",HLOOKUP('3A'!$R$1,B_NFIN_All,'PC lists'!$B85,0)))</f>
        <v>PR19ANH_36</v>
      </c>
      <c r="D22" s="287" t="str">
        <f t="shared" si="3"/>
        <v>text</v>
      </c>
      <c r="E22" s="287">
        <f t="shared" si="4"/>
        <v>0</v>
      </c>
      <c r="F22" s="2260" t="s">
        <v>605</v>
      </c>
      <c r="G22" s="2260" t="s">
        <v>210</v>
      </c>
      <c r="I22" s="286" t="s">
        <v>606</v>
      </c>
      <c r="K22" s="319">
        <f t="shared" si="8"/>
        <v>0</v>
      </c>
      <c r="L22" s="331"/>
      <c r="U22" s="313"/>
      <c r="V22" s="318"/>
      <c r="W22" s="318">
        <f t="shared" si="5"/>
        <v>0</v>
      </c>
      <c r="X22" s="318">
        <f t="shared" si="6"/>
        <v>0</v>
      </c>
      <c r="Y22" s="318"/>
      <c r="Z22" s="318"/>
      <c r="AA22" s="313"/>
      <c r="AD22" s="322"/>
      <c r="AF22" s="313"/>
      <c r="AH22" s="282" t="str">
        <f t="shared" si="7"/>
        <v>British Standards Institution - Standard for Inclusive Service</v>
      </c>
      <c r="AI22" s="282" t="str">
        <f t="shared" si="7"/>
        <v>PR19ANH_36</v>
      </c>
      <c r="AJ22" s="282" t="str">
        <f t="shared" si="7"/>
        <v>text</v>
      </c>
      <c r="AK22" s="282">
        <f t="shared" si="7"/>
        <v>0</v>
      </c>
      <c r="AL22" s="1440" t="s">
        <v>607</v>
      </c>
      <c r="AM22" s="1429" t="s">
        <v>608</v>
      </c>
      <c r="AO22" s="1332"/>
      <c r="AP22" s="1332"/>
    </row>
    <row r="23" spans="2:42" s="16" customFormat="1" ht="28.5" customHeight="1">
      <c r="B23" s="282" t="str">
        <f t="shared" si="2"/>
        <v>Helping those struggling to pay</v>
      </c>
      <c r="C23" s="287" t="str">
        <f>IF($I$3="Select company","",IF(HLOOKUP('3A'!$R$1,B_NFIN_All,'PC lists'!$B86,0)="","",HLOOKUP('3A'!$R$1,B_NFIN_All,'PC lists'!$B86,0)))</f>
        <v>PR19ANH_37</v>
      </c>
      <c r="D23" s="287" t="str">
        <f t="shared" si="3"/>
        <v>nr</v>
      </c>
      <c r="E23" s="287">
        <f t="shared" si="4"/>
        <v>1</v>
      </c>
      <c r="F23" s="2260">
        <v>405425</v>
      </c>
      <c r="G23" s="2260" t="s">
        <v>210</v>
      </c>
      <c r="I23" s="286" t="s">
        <v>609</v>
      </c>
      <c r="K23" s="319">
        <f t="shared" si="8"/>
        <v>0</v>
      </c>
      <c r="L23" s="331"/>
      <c r="U23" s="313"/>
      <c r="V23" s="318"/>
      <c r="W23" s="318">
        <f t="shared" si="5"/>
        <v>0</v>
      </c>
      <c r="X23" s="318">
        <f t="shared" si="6"/>
        <v>0</v>
      </c>
      <c r="Y23" s="318"/>
      <c r="Z23" s="318"/>
      <c r="AA23" s="313"/>
      <c r="AD23" s="322"/>
      <c r="AF23" s="313"/>
      <c r="AH23" s="282" t="str">
        <f t="shared" si="7"/>
        <v>Helping those struggling to pay</v>
      </c>
      <c r="AI23" s="282" t="str">
        <f t="shared" si="7"/>
        <v>PR19ANH_37</v>
      </c>
      <c r="AJ23" s="282" t="str">
        <f t="shared" si="7"/>
        <v>nr</v>
      </c>
      <c r="AK23" s="282">
        <f t="shared" si="7"/>
        <v>1</v>
      </c>
      <c r="AL23" s="1440" t="s">
        <v>610</v>
      </c>
      <c r="AM23" s="1429" t="s">
        <v>611</v>
      </c>
      <c r="AO23" s="1332"/>
      <c r="AP23" s="1332"/>
    </row>
    <row r="24" spans="2:42" s="16" customFormat="1" ht="28.5" customHeight="1">
      <c r="B24" s="282" t="str">
        <f t="shared" si="2"/>
        <v>Value for Money</v>
      </c>
      <c r="C24" s="287" t="str">
        <f>IF($I$3="Select company","",IF(HLOOKUP('3A'!$R$1,B_NFIN_All,'PC lists'!$B87,0)="","",HLOOKUP('3A'!$R$1,B_NFIN_All,'PC lists'!$B87,0)))</f>
        <v>PR19ANH_40</v>
      </c>
      <c r="D24" s="287" t="str">
        <f t="shared" si="3"/>
        <v>%</v>
      </c>
      <c r="E24" s="287">
        <f t="shared" si="4"/>
        <v>0</v>
      </c>
      <c r="F24" s="2260">
        <v>70</v>
      </c>
      <c r="G24" s="2260" t="s">
        <v>173</v>
      </c>
      <c r="I24" s="286" t="s">
        <v>612</v>
      </c>
      <c r="K24" s="319">
        <f t="shared" si="8"/>
        <v>0</v>
      </c>
      <c r="L24" s="331"/>
      <c r="U24" s="313"/>
      <c r="V24" s="318"/>
      <c r="W24" s="318">
        <f t="shared" si="5"/>
        <v>0</v>
      </c>
      <c r="X24" s="318">
        <f t="shared" si="6"/>
        <v>0</v>
      </c>
      <c r="Y24" s="318"/>
      <c r="Z24" s="318"/>
      <c r="AA24" s="313"/>
      <c r="AD24" s="322"/>
      <c r="AF24" s="313"/>
      <c r="AH24" s="282" t="str">
        <f t="shared" si="7"/>
        <v>Value for Money</v>
      </c>
      <c r="AI24" s="282" t="str">
        <f t="shared" si="7"/>
        <v>PR19ANH_40</v>
      </c>
      <c r="AJ24" s="282" t="str">
        <f t="shared" si="7"/>
        <v>%</v>
      </c>
      <c r="AK24" s="282">
        <f t="shared" si="7"/>
        <v>0</v>
      </c>
      <c r="AL24" s="1440" t="s">
        <v>613</v>
      </c>
      <c r="AM24" s="1429" t="s">
        <v>614</v>
      </c>
      <c r="AO24" s="1332"/>
      <c r="AP24" s="1332"/>
    </row>
    <row r="25" spans="2:42" s="16" customFormat="1" ht="28.5" customHeight="1">
      <c r="B25" s="282" t="str">
        <f t="shared" si="2"/>
        <v>WINEP Delivery</v>
      </c>
      <c r="C25" s="287" t="str">
        <f>IF($I$3="Select company","",IF(HLOOKUP('3A'!$R$1,B_NFIN_All,'PC lists'!$B88,0)="","",HLOOKUP('3A'!$R$1,B_NFIN_All,'PC lists'!$B88,0)))</f>
        <v>PR19ANH_NEP01</v>
      </c>
      <c r="D25" s="287" t="str">
        <f t="shared" si="3"/>
        <v>text</v>
      </c>
      <c r="E25" s="287">
        <f t="shared" si="4"/>
        <v>0</v>
      </c>
      <c r="F25" s="2260" t="s">
        <v>615</v>
      </c>
      <c r="G25" s="2260" t="s">
        <v>173</v>
      </c>
      <c r="I25" s="286" t="s">
        <v>616</v>
      </c>
      <c r="K25" s="319">
        <f t="shared" si="8"/>
        <v>0</v>
      </c>
      <c r="L25" s="331"/>
      <c r="U25" s="313"/>
      <c r="V25" s="318"/>
      <c r="W25" s="318">
        <f t="shared" si="5"/>
        <v>0</v>
      </c>
      <c r="X25" s="318">
        <f t="shared" si="6"/>
        <v>0</v>
      </c>
      <c r="Y25" s="318"/>
      <c r="Z25" s="318"/>
      <c r="AA25" s="313"/>
      <c r="AD25" s="322"/>
      <c r="AF25" s="313"/>
      <c r="AH25" s="282" t="str">
        <f t="shared" si="7"/>
        <v>WINEP Delivery</v>
      </c>
      <c r="AI25" s="282" t="str">
        <f t="shared" si="7"/>
        <v>PR19ANH_NEP01</v>
      </c>
      <c r="AJ25" s="282" t="str">
        <f t="shared" si="7"/>
        <v>text</v>
      </c>
      <c r="AK25" s="282">
        <f t="shared" si="7"/>
        <v>0</v>
      </c>
      <c r="AL25" s="1440" t="s">
        <v>617</v>
      </c>
      <c r="AM25" s="1429" t="s">
        <v>618</v>
      </c>
      <c r="AO25" s="1332"/>
      <c r="AP25" s="1332"/>
    </row>
    <row r="26" spans="2:42" s="16" customFormat="1" ht="28.5" customHeight="1">
      <c r="B26" s="282" t="str">
        <f t="shared" si="2"/>
        <v>Community investment</v>
      </c>
      <c r="C26" s="287" t="str">
        <f>IF($I$3="Select company","",IF(HLOOKUP('3A'!$R$1,B_NFIN_All,'PC lists'!$B89,0)="","",HLOOKUP('3A'!$R$1,B_NFIN_All,'PC lists'!$B89,0)))</f>
        <v>PR19ANH_43</v>
      </c>
      <c r="D26" s="287" t="str">
        <f t="shared" si="3"/>
        <v>%</v>
      </c>
      <c r="E26" s="287">
        <f t="shared" si="4"/>
        <v>1</v>
      </c>
      <c r="F26" s="2260">
        <v>135.78</v>
      </c>
      <c r="G26" s="2260" t="s">
        <v>210</v>
      </c>
      <c r="I26" s="286" t="s">
        <v>619</v>
      </c>
      <c r="K26" s="319">
        <f t="shared" si="8"/>
        <v>0</v>
      </c>
      <c r="L26" s="331"/>
      <c r="U26" s="313"/>
      <c r="V26" s="318"/>
      <c r="W26" s="318">
        <f t="shared" si="5"/>
        <v>0</v>
      </c>
      <c r="X26" s="318">
        <f t="shared" si="6"/>
        <v>0</v>
      </c>
      <c r="Y26" s="318"/>
      <c r="Z26" s="318"/>
      <c r="AA26" s="313"/>
      <c r="AD26" s="322"/>
      <c r="AF26" s="313"/>
      <c r="AH26" s="282" t="str">
        <f t="shared" si="7"/>
        <v>Community investment</v>
      </c>
      <c r="AI26" s="282" t="str">
        <f t="shared" si="7"/>
        <v>PR19ANH_43</v>
      </c>
      <c r="AJ26" s="282" t="str">
        <f t="shared" si="7"/>
        <v>%</v>
      </c>
      <c r="AK26" s="282">
        <f t="shared" si="7"/>
        <v>1</v>
      </c>
      <c r="AL26" s="1440" t="s">
        <v>620</v>
      </c>
      <c r="AM26" s="1429" t="s">
        <v>621</v>
      </c>
      <c r="AO26" s="1332"/>
      <c r="AP26" s="1332"/>
    </row>
    <row r="27" spans="2:42" s="16" customFormat="1" ht="28.5" customHeight="1">
      <c r="B27" s="282" t="str">
        <f t="shared" si="2"/>
        <v>Customer trust</v>
      </c>
      <c r="C27" s="287" t="str">
        <f>IF($I$3="Select company","",IF(HLOOKUP('3A'!$R$1,B_NFIN_All,'PC lists'!$B90,0)="","",HLOOKUP('3A'!$R$1,B_NFIN_All,'PC lists'!$B90,0)))</f>
        <v>PR19ANH_44</v>
      </c>
      <c r="D27" s="287" t="str">
        <f t="shared" si="3"/>
        <v>score</v>
      </c>
      <c r="E27" s="287">
        <f t="shared" si="4"/>
        <v>2</v>
      </c>
      <c r="F27" s="2260">
        <v>0.18</v>
      </c>
      <c r="G27" s="2260" t="s">
        <v>210</v>
      </c>
      <c r="I27" s="286" t="s">
        <v>622</v>
      </c>
      <c r="K27" s="319">
        <f t="shared" si="8"/>
        <v>0</v>
      </c>
      <c r="L27" s="331"/>
      <c r="U27" s="313"/>
      <c r="V27" s="318"/>
      <c r="W27" s="318">
        <f t="shared" si="5"/>
        <v>0</v>
      </c>
      <c r="X27" s="318">
        <f t="shared" si="6"/>
        <v>0</v>
      </c>
      <c r="Y27" s="318"/>
      <c r="Z27" s="318"/>
      <c r="AA27" s="313"/>
      <c r="AD27" s="322"/>
      <c r="AF27" s="313"/>
      <c r="AH27" s="282" t="str">
        <f t="shared" si="7"/>
        <v>Customer trust</v>
      </c>
      <c r="AI27" s="282" t="str">
        <f t="shared" si="7"/>
        <v>PR19ANH_44</v>
      </c>
      <c r="AJ27" s="282" t="str">
        <f t="shared" si="7"/>
        <v>score</v>
      </c>
      <c r="AK27" s="282">
        <f t="shared" si="7"/>
        <v>2</v>
      </c>
      <c r="AL27" s="1440" t="s">
        <v>623</v>
      </c>
      <c r="AM27" s="1429" t="s">
        <v>624</v>
      </c>
      <c r="AO27" s="1332"/>
      <c r="AP27" s="1332"/>
    </row>
    <row r="28" spans="2:42" s="16" customFormat="1" ht="28.5" customHeight="1">
      <c r="B28" s="282" t="str">
        <f t="shared" si="2"/>
        <v>Natural capital impact</v>
      </c>
      <c r="C28" s="287" t="str">
        <f>IF($I$3="Select company","",IF(HLOOKUP('3A'!$R$1,B_NFIN_All,'PC lists'!$B91,0)="","",HLOOKUP('3A'!$R$1,B_NFIN_All,'PC lists'!$B91,0)))</f>
        <v>PR19ANH_45</v>
      </c>
      <c r="D28" s="287" t="str">
        <f t="shared" si="3"/>
        <v>text</v>
      </c>
      <c r="E28" s="287">
        <f t="shared" si="4"/>
        <v>0</v>
      </c>
      <c r="F28" s="2260" t="s">
        <v>615</v>
      </c>
      <c r="G28" s="2260" t="s">
        <v>173</v>
      </c>
      <c r="I28" s="286" t="s">
        <v>625</v>
      </c>
      <c r="K28" s="319">
        <f t="shared" si="8"/>
        <v>0</v>
      </c>
      <c r="L28" s="331"/>
      <c r="U28" s="313"/>
      <c r="V28" s="318"/>
      <c r="W28" s="318">
        <f t="shared" si="5"/>
        <v>0</v>
      </c>
      <c r="X28" s="318">
        <f t="shared" si="6"/>
        <v>0</v>
      </c>
      <c r="Y28" s="318"/>
      <c r="Z28" s="318"/>
      <c r="AA28" s="313"/>
      <c r="AD28" s="322"/>
      <c r="AF28" s="313"/>
      <c r="AH28" s="282" t="str">
        <f t="shared" si="7"/>
        <v>Natural capital impact</v>
      </c>
      <c r="AI28" s="282" t="str">
        <f t="shared" si="7"/>
        <v>PR19ANH_45</v>
      </c>
      <c r="AJ28" s="282" t="str">
        <f t="shared" si="7"/>
        <v>text</v>
      </c>
      <c r="AK28" s="282">
        <f t="shared" si="7"/>
        <v>0</v>
      </c>
      <c r="AL28" s="1440" t="s">
        <v>626</v>
      </c>
      <c r="AM28" s="1429" t="s">
        <v>627</v>
      </c>
      <c r="AO28" s="1332"/>
      <c r="AP28" s="1332"/>
    </row>
    <row r="29" spans="2:42" s="16" customFormat="1" ht="28.5" customHeight="1">
      <c r="B29" s="282" t="str">
        <f t="shared" si="2"/>
        <v>Regional collaboration</v>
      </c>
      <c r="C29" s="287" t="str">
        <f>IF($I$3="Select company","",IF(HLOOKUP('3A'!$R$1,B_NFIN_All,'PC lists'!$B92,0)="","",HLOOKUP('3A'!$R$1,B_NFIN_All,'PC lists'!$B92,0)))</f>
        <v>PR19ANH_46</v>
      </c>
      <c r="D29" s="287" t="str">
        <f t="shared" si="3"/>
        <v>text</v>
      </c>
      <c r="E29" s="287">
        <f t="shared" si="4"/>
        <v>0</v>
      </c>
      <c r="F29" s="2260" t="s">
        <v>628</v>
      </c>
      <c r="G29" s="2260" t="s">
        <v>210</v>
      </c>
      <c r="I29" s="286" t="s">
        <v>629</v>
      </c>
      <c r="K29" s="319">
        <f t="shared" si="8"/>
        <v>0</v>
      </c>
      <c r="L29" s="331"/>
      <c r="U29" s="313"/>
      <c r="V29" s="318"/>
      <c r="W29" s="318">
        <f t="shared" si="5"/>
        <v>0</v>
      </c>
      <c r="X29" s="318">
        <f t="shared" si="6"/>
        <v>0</v>
      </c>
      <c r="Y29" s="318"/>
      <c r="Z29" s="318"/>
      <c r="AA29" s="313"/>
      <c r="AD29" s="322"/>
      <c r="AF29" s="313"/>
      <c r="AH29" s="282" t="str">
        <f t="shared" si="7"/>
        <v>Regional collaboration</v>
      </c>
      <c r="AI29" s="282" t="str">
        <f t="shared" si="7"/>
        <v>PR19ANH_46</v>
      </c>
      <c r="AJ29" s="282" t="str">
        <f t="shared" si="7"/>
        <v>text</v>
      </c>
      <c r="AK29" s="282">
        <f t="shared" si="7"/>
        <v>0</v>
      </c>
      <c r="AL29" s="1440" t="s">
        <v>630</v>
      </c>
      <c r="AM29" s="1429" t="s">
        <v>631</v>
      </c>
      <c r="AO29" s="1332"/>
      <c r="AP29" s="1332"/>
    </row>
    <row r="30" spans="2:42" s="16" customFormat="1" ht="28.5" customHeight="1">
      <c r="B30" s="282" t="str">
        <f t="shared" si="2"/>
        <v/>
      </c>
      <c r="C30" s="287" t="str">
        <f>IF($I$3="Select company","",IF(HLOOKUP('3A'!$R$1,B_NFIN_All,'PC lists'!$B93,0)="","",HLOOKUP('3A'!$R$1,B_NFIN_All,'PC lists'!$B93,0)))</f>
        <v/>
      </c>
      <c r="D30" s="287" t="str">
        <f t="shared" si="3"/>
        <v/>
      </c>
      <c r="E30" s="287" t="str">
        <f t="shared" si="4"/>
        <v/>
      </c>
      <c r="F30" s="2260"/>
      <c r="G30" s="2260"/>
      <c r="I30" s="286" t="s">
        <v>632</v>
      </c>
      <c r="K30" s="319">
        <f t="shared" si="8"/>
        <v>0</v>
      </c>
      <c r="L30" s="331"/>
      <c r="U30" s="313"/>
      <c r="V30" s="318"/>
      <c r="W30" s="318">
        <f t="shared" si="5"/>
        <v>0</v>
      </c>
      <c r="X30" s="318">
        <f t="shared" si="6"/>
        <v>0</v>
      </c>
      <c r="Y30" s="318"/>
      <c r="Z30" s="318"/>
      <c r="AA30" s="313"/>
      <c r="AD30" s="322"/>
      <c r="AF30" s="313"/>
      <c r="AH30" s="282" t="str">
        <f t="shared" si="7"/>
        <v/>
      </c>
      <c r="AI30" s="282" t="str">
        <f t="shared" si="7"/>
        <v/>
      </c>
      <c r="AJ30" s="282" t="str">
        <f t="shared" si="7"/>
        <v/>
      </c>
      <c r="AK30" s="282" t="str">
        <f t="shared" si="7"/>
        <v/>
      </c>
      <c r="AL30" s="1440" t="s">
        <v>633</v>
      </c>
      <c r="AM30" s="1429" t="s">
        <v>634</v>
      </c>
      <c r="AO30" s="1332"/>
      <c r="AP30" s="1332"/>
    </row>
    <row r="31" spans="2:42" s="16" customFormat="1" ht="28.5" customHeight="1">
      <c r="B31" s="282" t="str">
        <f t="shared" si="2"/>
        <v/>
      </c>
      <c r="C31" s="287" t="str">
        <f>IF($I$3="Select company","",IF(HLOOKUP('3A'!$R$1,B_NFIN_All,'PC lists'!$B94,0)="","",HLOOKUP('3A'!$R$1,B_NFIN_All,'PC lists'!$B94,0)))</f>
        <v/>
      </c>
      <c r="D31" s="287" t="str">
        <f t="shared" si="3"/>
        <v/>
      </c>
      <c r="E31" s="287" t="str">
        <f t="shared" si="4"/>
        <v/>
      </c>
      <c r="F31" s="2260"/>
      <c r="G31" s="2260"/>
      <c r="I31" s="286" t="s">
        <v>635</v>
      </c>
      <c r="K31" s="319">
        <f t="shared" si="8"/>
        <v>0</v>
      </c>
      <c r="L31" s="331"/>
      <c r="U31" s="313"/>
      <c r="V31" s="318"/>
      <c r="W31" s="318">
        <f t="shared" si="5"/>
        <v>0</v>
      </c>
      <c r="X31" s="318">
        <f t="shared" si="6"/>
        <v>0</v>
      </c>
      <c r="Y31" s="318"/>
      <c r="Z31" s="318"/>
      <c r="AA31" s="313"/>
      <c r="AD31" s="322"/>
      <c r="AF31" s="313"/>
      <c r="AH31" s="282" t="str">
        <f t="shared" si="7"/>
        <v/>
      </c>
      <c r="AI31" s="282" t="str">
        <f t="shared" si="7"/>
        <v/>
      </c>
      <c r="AJ31" s="282" t="str">
        <f t="shared" si="7"/>
        <v/>
      </c>
      <c r="AK31" s="282" t="str">
        <f t="shared" si="7"/>
        <v/>
      </c>
      <c r="AL31" s="1440" t="s">
        <v>636</v>
      </c>
      <c r="AM31" s="1429" t="s">
        <v>637</v>
      </c>
      <c r="AO31" s="1332"/>
      <c r="AP31" s="1332"/>
    </row>
    <row r="32" spans="2:42" s="16" customFormat="1" ht="28.5" customHeight="1">
      <c r="B32" s="282" t="str">
        <f t="shared" si="2"/>
        <v/>
      </c>
      <c r="C32" s="287" t="str">
        <f>IF($I$3="Select company","",IF(HLOOKUP('3A'!$R$1,B_NFIN_All,'PC lists'!$B95,0)="","",HLOOKUP('3A'!$R$1,B_NFIN_All,'PC lists'!$B95,0)))</f>
        <v/>
      </c>
      <c r="D32" s="287" t="str">
        <f t="shared" si="3"/>
        <v/>
      </c>
      <c r="E32" s="287" t="str">
        <f t="shared" si="4"/>
        <v/>
      </c>
      <c r="F32" s="2260"/>
      <c r="G32" s="2260"/>
      <c r="I32" s="286" t="s">
        <v>638</v>
      </c>
      <c r="K32" s="319">
        <f t="shared" si="8"/>
        <v>0</v>
      </c>
      <c r="L32" s="331"/>
      <c r="U32" s="313"/>
      <c r="V32" s="318"/>
      <c r="W32" s="318">
        <f t="shared" si="5"/>
        <v>0</v>
      </c>
      <c r="X32" s="318">
        <f t="shared" si="6"/>
        <v>0</v>
      </c>
      <c r="Y32" s="318"/>
      <c r="Z32" s="318"/>
      <c r="AA32" s="313"/>
      <c r="AD32" s="322"/>
      <c r="AF32" s="313"/>
      <c r="AH32" s="282" t="str">
        <f t="shared" si="7"/>
        <v/>
      </c>
      <c r="AI32" s="282" t="str">
        <f t="shared" si="7"/>
        <v/>
      </c>
      <c r="AJ32" s="282" t="str">
        <f t="shared" si="7"/>
        <v/>
      </c>
      <c r="AK32" s="282" t="str">
        <f t="shared" si="7"/>
        <v/>
      </c>
      <c r="AL32" s="1440" t="s">
        <v>639</v>
      </c>
      <c r="AM32" s="1429" t="s">
        <v>640</v>
      </c>
      <c r="AO32" s="1332"/>
      <c r="AP32" s="1332"/>
    </row>
    <row r="33" spans="2:39" s="9" customFormat="1" ht="28.5" customHeight="1">
      <c r="B33" s="282" t="str">
        <f t="shared" si="2"/>
        <v/>
      </c>
      <c r="C33" s="287" t="str">
        <f>IF($I$3="Select company","",IF(HLOOKUP('3A'!$R$1,B_NFIN_All,'PC lists'!$B96,0)="","",HLOOKUP('3A'!$R$1,B_NFIN_All,'PC lists'!$B96,0)))</f>
        <v/>
      </c>
      <c r="D33" s="287" t="str">
        <f t="shared" si="3"/>
        <v/>
      </c>
      <c r="E33" s="287" t="str">
        <f t="shared" si="4"/>
        <v/>
      </c>
      <c r="F33" s="2260"/>
      <c r="G33" s="2260"/>
      <c r="H33" s="16"/>
      <c r="I33" s="286" t="s">
        <v>641</v>
      </c>
      <c r="J33" s="1332"/>
      <c r="K33" s="319">
        <f t="shared" si="8"/>
        <v>0</v>
      </c>
      <c r="L33" s="331"/>
      <c r="M33" s="1332"/>
      <c r="N33" s="1332"/>
      <c r="O33" s="1332"/>
      <c r="P33" s="1332"/>
      <c r="Q33" s="1332"/>
      <c r="R33" s="1332"/>
      <c r="S33" s="1332"/>
      <c r="T33" s="1332"/>
      <c r="U33" s="313"/>
      <c r="V33" s="318"/>
      <c r="W33" s="318">
        <f t="shared" si="5"/>
        <v>0</v>
      </c>
      <c r="X33" s="318">
        <f t="shared" si="6"/>
        <v>0</v>
      </c>
      <c r="Y33" s="318"/>
      <c r="Z33" s="318"/>
      <c r="AA33" s="313"/>
      <c r="AB33" s="16"/>
      <c r="AC33" s="16"/>
      <c r="AD33" s="322"/>
      <c r="AE33" s="16"/>
      <c r="AF33" s="313"/>
      <c r="AG33" s="1332"/>
      <c r="AH33" s="282" t="str">
        <f t="shared" si="7"/>
        <v/>
      </c>
      <c r="AI33" s="282" t="str">
        <f t="shared" si="7"/>
        <v/>
      </c>
      <c r="AJ33" s="282" t="str">
        <f t="shared" si="7"/>
        <v/>
      </c>
      <c r="AK33" s="282" t="str">
        <f t="shared" si="7"/>
        <v/>
      </c>
      <c r="AL33" s="1440" t="s">
        <v>642</v>
      </c>
      <c r="AM33" s="1429" t="s">
        <v>643</v>
      </c>
    </row>
    <row r="34" spans="2:39" s="9" customFormat="1" ht="28.5" customHeight="1">
      <c r="B34" s="282" t="str">
        <f t="shared" si="2"/>
        <v/>
      </c>
      <c r="C34" s="287" t="str">
        <f>IF($I$3="Select company","",IF(HLOOKUP('3A'!$R$1,B_NFIN_All,'PC lists'!$B97,0)="","",HLOOKUP('3A'!$R$1,B_NFIN_All,'PC lists'!$B97,0)))</f>
        <v/>
      </c>
      <c r="D34" s="287" t="str">
        <f t="shared" si="3"/>
        <v/>
      </c>
      <c r="E34" s="287" t="str">
        <f t="shared" si="4"/>
        <v/>
      </c>
      <c r="F34" s="2260"/>
      <c r="G34" s="2260"/>
      <c r="H34" s="16"/>
      <c r="I34" s="286" t="s">
        <v>644</v>
      </c>
      <c r="J34" s="1332"/>
      <c r="K34" s="319">
        <f t="shared" si="8"/>
        <v>0</v>
      </c>
      <c r="L34" s="331"/>
      <c r="M34" s="1332"/>
      <c r="N34" s="1332"/>
      <c r="O34" s="1332"/>
      <c r="P34" s="1332"/>
      <c r="Q34" s="1332"/>
      <c r="R34" s="1332"/>
      <c r="S34" s="1332"/>
      <c r="T34" s="1332"/>
      <c r="U34" s="313"/>
      <c r="V34" s="318"/>
      <c r="W34" s="318">
        <f t="shared" si="5"/>
        <v>0</v>
      </c>
      <c r="X34" s="318">
        <f t="shared" si="6"/>
        <v>0</v>
      </c>
      <c r="Y34" s="318"/>
      <c r="Z34" s="318"/>
      <c r="AA34" s="313"/>
      <c r="AB34" s="16"/>
      <c r="AC34" s="16"/>
      <c r="AD34" s="322"/>
      <c r="AE34" s="16"/>
      <c r="AF34" s="313"/>
      <c r="AG34" s="1332"/>
      <c r="AH34" s="282" t="str">
        <f t="shared" si="7"/>
        <v/>
      </c>
      <c r="AI34" s="282" t="str">
        <f t="shared" si="7"/>
        <v/>
      </c>
      <c r="AJ34" s="282" t="str">
        <f t="shared" si="7"/>
        <v/>
      </c>
      <c r="AK34" s="282" t="str">
        <f t="shared" si="7"/>
        <v/>
      </c>
      <c r="AL34" s="1440" t="s">
        <v>645</v>
      </c>
      <c r="AM34" s="1429" t="s">
        <v>646</v>
      </c>
    </row>
    <row r="35" spans="2:39" s="9" customFormat="1" ht="28.5" customHeight="1">
      <c r="B35" s="282" t="str">
        <f t="shared" si="2"/>
        <v/>
      </c>
      <c r="C35" s="287" t="str">
        <f>IF($I$3="Select company","",IF(HLOOKUP('3A'!$R$1,B_NFIN_All,'PC lists'!$B98,0)="","",HLOOKUP('3A'!$R$1,B_NFIN_All,'PC lists'!$B98,0)))</f>
        <v/>
      </c>
      <c r="D35" s="287" t="str">
        <f t="shared" si="3"/>
        <v/>
      </c>
      <c r="E35" s="287" t="str">
        <f t="shared" si="4"/>
        <v/>
      </c>
      <c r="F35" s="2260"/>
      <c r="G35" s="2260"/>
      <c r="H35" s="16"/>
      <c r="I35" s="286" t="s">
        <v>647</v>
      </c>
      <c r="J35" s="1332"/>
      <c r="K35" s="319">
        <f t="shared" si="8"/>
        <v>0</v>
      </c>
      <c r="L35" s="331"/>
      <c r="M35" s="1332"/>
      <c r="N35" s="1332"/>
      <c r="O35" s="1332"/>
      <c r="P35" s="1332"/>
      <c r="Q35" s="1332"/>
      <c r="R35" s="1332"/>
      <c r="S35" s="1332"/>
      <c r="T35" s="1332"/>
      <c r="U35" s="313"/>
      <c r="V35" s="318"/>
      <c r="W35" s="318">
        <f t="shared" si="5"/>
        <v>0</v>
      </c>
      <c r="X35" s="318">
        <f t="shared" si="6"/>
        <v>0</v>
      </c>
      <c r="Y35" s="318"/>
      <c r="Z35" s="318"/>
      <c r="AA35" s="313"/>
      <c r="AB35" s="16"/>
      <c r="AC35" s="16"/>
      <c r="AD35" s="322"/>
      <c r="AE35" s="16"/>
      <c r="AF35" s="313"/>
      <c r="AG35" s="1332"/>
      <c r="AH35" s="282" t="str">
        <f t="shared" si="7"/>
        <v/>
      </c>
      <c r="AI35" s="282" t="str">
        <f t="shared" si="7"/>
        <v/>
      </c>
      <c r="AJ35" s="282" t="str">
        <f t="shared" si="7"/>
        <v/>
      </c>
      <c r="AK35" s="282" t="str">
        <f t="shared" si="7"/>
        <v/>
      </c>
      <c r="AL35" s="1440" t="s">
        <v>648</v>
      </c>
      <c r="AM35" s="1429" t="s">
        <v>649</v>
      </c>
    </row>
    <row r="36" spans="2:39" s="9" customFormat="1" ht="28.5" customHeight="1">
      <c r="B36" s="282" t="str">
        <f t="shared" si="2"/>
        <v/>
      </c>
      <c r="C36" s="287" t="str">
        <f>IF($I$3="Select company","",IF(HLOOKUP('3A'!$R$1,B_NFIN_All,'PC lists'!$B99,0)="","",HLOOKUP('3A'!$R$1,B_NFIN_All,'PC lists'!$B99,0)))</f>
        <v/>
      </c>
      <c r="D36" s="287" t="str">
        <f t="shared" si="3"/>
        <v/>
      </c>
      <c r="E36" s="287" t="str">
        <f t="shared" si="4"/>
        <v/>
      </c>
      <c r="F36" s="2260"/>
      <c r="G36" s="2260"/>
      <c r="H36" s="16"/>
      <c r="I36" s="286" t="s">
        <v>650</v>
      </c>
      <c r="J36" s="1332"/>
      <c r="K36" s="319">
        <f t="shared" si="8"/>
        <v>0</v>
      </c>
      <c r="L36" s="331"/>
      <c r="M36" s="1332"/>
      <c r="N36" s="1332"/>
      <c r="O36" s="1332"/>
      <c r="P36" s="1332"/>
      <c r="Q36" s="1332"/>
      <c r="R36" s="1332"/>
      <c r="S36" s="1332"/>
      <c r="T36" s="1332"/>
      <c r="U36" s="313"/>
      <c r="V36" s="318"/>
      <c r="W36" s="318">
        <f t="shared" si="5"/>
        <v>0</v>
      </c>
      <c r="X36" s="318">
        <f t="shared" si="6"/>
        <v>0</v>
      </c>
      <c r="Y36" s="318"/>
      <c r="Z36" s="318"/>
      <c r="AA36" s="313"/>
      <c r="AB36" s="16"/>
      <c r="AC36" s="16"/>
      <c r="AD36" s="322"/>
      <c r="AE36" s="16"/>
      <c r="AF36" s="313"/>
      <c r="AG36" s="1332"/>
      <c r="AH36" s="282" t="str">
        <f t="shared" si="7"/>
        <v/>
      </c>
      <c r="AI36" s="282" t="str">
        <f t="shared" si="7"/>
        <v/>
      </c>
      <c r="AJ36" s="282" t="str">
        <f t="shared" si="7"/>
        <v/>
      </c>
      <c r="AK36" s="282" t="str">
        <f t="shared" si="7"/>
        <v/>
      </c>
      <c r="AL36" s="1440" t="s">
        <v>651</v>
      </c>
      <c r="AM36" s="1429" t="s">
        <v>652</v>
      </c>
    </row>
    <row r="37" spans="2:39" s="9" customFormat="1" ht="28.5" customHeight="1">
      <c r="B37" s="282" t="str">
        <f t="shared" si="2"/>
        <v/>
      </c>
      <c r="C37" s="287" t="str">
        <f>IF($I$3="Select company","",IF(HLOOKUP('3A'!$R$1,B_NFIN_All,'PC lists'!$B100,0)="","",HLOOKUP('3A'!$R$1,B_NFIN_All,'PC lists'!$B100,0)))</f>
        <v/>
      </c>
      <c r="D37" s="287" t="str">
        <f t="shared" si="3"/>
        <v/>
      </c>
      <c r="E37" s="287" t="str">
        <f t="shared" si="4"/>
        <v/>
      </c>
      <c r="F37" s="2260"/>
      <c r="G37" s="2260"/>
      <c r="H37" s="16"/>
      <c r="I37" s="286" t="s">
        <v>653</v>
      </c>
      <c r="J37" s="1332"/>
      <c r="K37" s="319">
        <f t="shared" si="8"/>
        <v>0</v>
      </c>
      <c r="L37" s="331"/>
      <c r="M37" s="1332"/>
      <c r="N37" s="1332"/>
      <c r="O37" s="1332"/>
      <c r="P37" s="1332"/>
      <c r="Q37" s="1332"/>
      <c r="R37" s="1332"/>
      <c r="S37" s="1332"/>
      <c r="T37" s="1332"/>
      <c r="U37" s="313"/>
      <c r="V37" s="318"/>
      <c r="W37" s="318">
        <f t="shared" si="5"/>
        <v>0</v>
      </c>
      <c r="X37" s="318">
        <f t="shared" si="6"/>
        <v>0</v>
      </c>
      <c r="Y37" s="318"/>
      <c r="Z37" s="318"/>
      <c r="AA37" s="313"/>
      <c r="AB37" s="16"/>
      <c r="AC37" s="16"/>
      <c r="AD37" s="322"/>
      <c r="AE37" s="16"/>
      <c r="AF37" s="313"/>
      <c r="AG37" s="1332"/>
      <c r="AH37" s="282" t="str">
        <f t="shared" si="7"/>
        <v/>
      </c>
      <c r="AI37" s="282" t="str">
        <f t="shared" si="7"/>
        <v/>
      </c>
      <c r="AJ37" s="282" t="str">
        <f t="shared" si="7"/>
        <v/>
      </c>
      <c r="AK37" s="282" t="str">
        <f t="shared" si="7"/>
        <v/>
      </c>
      <c r="AL37" s="1440" t="s">
        <v>654</v>
      </c>
      <c r="AM37" s="1429" t="s">
        <v>655</v>
      </c>
    </row>
    <row r="38" spans="2:39" s="9" customFormat="1" ht="28.5" customHeight="1">
      <c r="B38" s="282" t="str">
        <f t="shared" si="2"/>
        <v/>
      </c>
      <c r="C38" s="287" t="str">
        <f>IF($I$3="Select company","",IF(HLOOKUP('3A'!$R$1,B_NFIN_All,'PC lists'!$B101,0)="","",HLOOKUP('3A'!$R$1,B_NFIN_All,'PC lists'!$B101,0)))</f>
        <v/>
      </c>
      <c r="D38" s="287" t="str">
        <f t="shared" si="3"/>
        <v/>
      </c>
      <c r="E38" s="287" t="str">
        <f t="shared" si="4"/>
        <v/>
      </c>
      <c r="F38" s="2260"/>
      <c r="G38" s="2260"/>
      <c r="H38" s="16"/>
      <c r="I38" s="286" t="s">
        <v>656</v>
      </c>
      <c r="J38" s="1332"/>
      <c r="K38" s="319">
        <f t="shared" si="8"/>
        <v>0</v>
      </c>
      <c r="L38" s="331"/>
      <c r="M38" s="1332"/>
      <c r="N38" s="1332"/>
      <c r="O38" s="1332"/>
      <c r="P38" s="1332"/>
      <c r="Q38" s="1332"/>
      <c r="R38" s="1332"/>
      <c r="S38" s="1332"/>
      <c r="T38" s="1332"/>
      <c r="U38" s="1333"/>
      <c r="V38" s="318"/>
      <c r="W38" s="318">
        <f t="shared" si="5"/>
        <v>0</v>
      </c>
      <c r="X38" s="318">
        <f t="shared" si="6"/>
        <v>0</v>
      </c>
      <c r="Y38" s="318"/>
      <c r="Z38" s="318"/>
      <c r="AA38" s="1333"/>
      <c r="AB38" s="1332"/>
      <c r="AC38" s="1332"/>
      <c r="AD38" s="322"/>
      <c r="AE38" s="1332"/>
      <c r="AF38" s="1333"/>
      <c r="AG38" s="1332"/>
      <c r="AH38" s="282" t="str">
        <f t="shared" si="7"/>
        <v/>
      </c>
      <c r="AI38" s="282" t="str">
        <f t="shared" si="7"/>
        <v/>
      </c>
      <c r="AJ38" s="282" t="str">
        <f t="shared" si="7"/>
        <v/>
      </c>
      <c r="AK38" s="282" t="str">
        <f t="shared" si="7"/>
        <v/>
      </c>
      <c r="AL38" s="1440" t="s">
        <v>657</v>
      </c>
      <c r="AM38" s="1429" t="s">
        <v>658</v>
      </c>
    </row>
    <row r="39" spans="2:39" s="9" customFormat="1" ht="15">
      <c r="B39" s="1332"/>
      <c r="C39" s="1332"/>
      <c r="D39" s="1332"/>
      <c r="E39" s="1332"/>
      <c r="F39" s="1332"/>
      <c r="G39" s="1332"/>
      <c r="H39" s="1332"/>
      <c r="I39" s="1332"/>
      <c r="J39" s="1332"/>
      <c r="K39" s="1332"/>
      <c r="L39" s="1332"/>
      <c r="M39" s="1332"/>
      <c r="N39" s="1332"/>
      <c r="O39" s="1332"/>
      <c r="P39" s="1332"/>
      <c r="Q39" s="1332"/>
      <c r="R39" s="1332"/>
      <c r="S39" s="1332"/>
      <c r="T39" s="1332"/>
      <c r="U39" s="1333"/>
      <c r="V39" s="1333"/>
      <c r="W39" s="1333"/>
      <c r="X39" s="1333"/>
      <c r="Y39" s="1333"/>
      <c r="Z39" s="1333"/>
      <c r="AA39" s="1333"/>
      <c r="AB39" s="1333"/>
      <c r="AC39" s="1333"/>
      <c r="AD39" s="1333"/>
      <c r="AE39" s="1333"/>
      <c r="AF39" s="1333"/>
      <c r="AG39" s="1332"/>
      <c r="AH39" s="1332"/>
      <c r="AI39" s="1332"/>
      <c r="AJ39" s="1332"/>
      <c r="AK39" s="1332"/>
      <c r="AL39" s="1332"/>
      <c r="AM39" s="1332"/>
    </row>
    <row r="40" spans="2:39" s="9" customFormat="1" ht="15">
      <c r="B40" s="282" t="s">
        <v>659</v>
      </c>
      <c r="C40" s="341"/>
      <c r="D40" s="287" t="s">
        <v>321</v>
      </c>
      <c r="E40" s="287">
        <v>0</v>
      </c>
      <c r="F40" s="338"/>
      <c r="G40" s="2286">
        <f>IFERROR((COUNTIF($G$9:$G$38,"Yes")/(COUNTA($G$9:$G$38) - COUNTIF($G$9:$G$38,"-")))*100,"")</f>
        <v>68.421052631578945</v>
      </c>
      <c r="H40" s="1332"/>
      <c r="I40" s="286" t="s">
        <v>660</v>
      </c>
      <c r="J40" s="1332"/>
      <c r="K40" s="1332"/>
      <c r="L40" s="1332"/>
      <c r="M40" s="1332"/>
      <c r="N40" s="1332"/>
      <c r="O40" s="1332"/>
      <c r="P40" s="1332"/>
      <c r="Q40" s="1332"/>
      <c r="R40" s="1332"/>
      <c r="S40" s="1332"/>
      <c r="T40" s="1332"/>
      <c r="U40" s="1333"/>
      <c r="V40" s="1333"/>
      <c r="W40" s="1333"/>
      <c r="X40" s="1333"/>
      <c r="Y40" s="1333"/>
      <c r="Z40" s="1333"/>
      <c r="AA40" s="1333"/>
      <c r="AB40" s="1333"/>
      <c r="AC40" s="1333"/>
      <c r="AD40" s="1333"/>
      <c r="AE40" s="1333"/>
      <c r="AF40" s="1333"/>
      <c r="AG40" s="1332"/>
      <c r="AH40" s="282" t="str">
        <f>B40</f>
        <v>Non-financial performance commitments achieved</v>
      </c>
      <c r="AI40" s="341"/>
      <c r="AJ40" s="282" t="str">
        <f t="shared" ref="AJ40" si="9">D40</f>
        <v>%</v>
      </c>
      <c r="AK40" s="282"/>
      <c r="AL40" s="338"/>
      <c r="AM40" s="1441" t="s">
        <v>661</v>
      </c>
    </row>
    <row r="41" spans="2:39" s="9" customFormat="1" ht="15">
      <c r="B41" s="1332"/>
      <c r="C41" s="1332"/>
      <c r="D41" s="1332"/>
      <c r="E41" s="1332"/>
      <c r="F41" s="1332"/>
      <c r="G41" s="1332"/>
      <c r="H41" s="1332"/>
      <c r="I41" s="1332"/>
      <c r="J41" s="1332"/>
      <c r="K41" s="1332"/>
      <c r="L41" s="1332"/>
      <c r="M41" s="1332"/>
      <c r="N41" s="1332"/>
      <c r="O41" s="1332"/>
      <c r="P41" s="1332"/>
      <c r="Q41" s="1332"/>
      <c r="R41" s="1332"/>
      <c r="S41" s="1332"/>
      <c r="T41" s="1332"/>
      <c r="U41" s="1333"/>
      <c r="V41" s="1333"/>
      <c r="W41" s="1333"/>
      <c r="X41" s="1333"/>
      <c r="Y41" s="1333"/>
      <c r="Z41" s="1333"/>
      <c r="AA41" s="1333"/>
      <c r="AB41" s="1333"/>
      <c r="AC41" s="1333"/>
      <c r="AD41" s="1333"/>
      <c r="AE41" s="1333"/>
      <c r="AF41" s="1333"/>
      <c r="AG41" s="1332"/>
      <c r="AH41" s="1332"/>
      <c r="AI41" s="1332"/>
      <c r="AJ41" s="1332"/>
      <c r="AK41" s="1332"/>
      <c r="AL41" s="1332"/>
      <c r="AM41" s="1332"/>
    </row>
    <row r="42" spans="2:39" s="9" customFormat="1" ht="15">
      <c r="B42" s="270" t="s">
        <v>327</v>
      </c>
      <c r="C42" s="1332"/>
      <c r="D42" s="1332"/>
      <c r="E42" s="1332"/>
      <c r="F42" s="1332"/>
      <c r="G42" s="1332"/>
      <c r="H42" s="1332"/>
      <c r="I42" s="1332"/>
      <c r="J42" s="1332"/>
      <c r="K42" s="1332"/>
      <c r="L42" s="1332"/>
      <c r="M42" s="1332"/>
      <c r="N42" s="1332"/>
      <c r="O42" s="1332"/>
      <c r="P42" s="1332"/>
      <c r="Q42" s="1332"/>
      <c r="R42" s="1332"/>
      <c r="S42" s="1332"/>
      <c r="T42" s="1332"/>
      <c r="U42" s="1332"/>
      <c r="V42" s="1332"/>
      <c r="W42" s="1332"/>
      <c r="X42" s="1332"/>
      <c r="Y42" s="1332"/>
      <c r="Z42" s="1332"/>
      <c r="AA42" s="1332"/>
      <c r="AB42" s="1332"/>
      <c r="AC42" s="1332"/>
      <c r="AD42" s="1332"/>
      <c r="AE42" s="1332"/>
      <c r="AF42" s="1332"/>
      <c r="AG42" s="1332"/>
      <c r="AH42" s="1332"/>
      <c r="AI42" s="1332"/>
      <c r="AJ42" s="1332"/>
      <c r="AK42" s="1332"/>
      <c r="AL42" s="1332"/>
      <c r="AM42" s="1332"/>
    </row>
    <row r="43" spans="2:39" ht="15">
      <c r="K43" s="1332"/>
      <c r="L43" s="1332"/>
    </row>
    <row r="44" spans="2:39" ht="15">
      <c r="B44" s="1786" t="s">
        <v>328</v>
      </c>
      <c r="K44" s="1332"/>
      <c r="L44" s="1332"/>
    </row>
    <row r="45" spans="2:39" ht="15" thickBot="1">
      <c r="B45" s="363"/>
    </row>
    <row r="46" spans="2:39" ht="15" thickBot="1">
      <c r="B46" s="2154" t="s">
        <v>329</v>
      </c>
    </row>
    <row r="47" spans="2:39"/>
    <row r="48" spans="2:39">
      <c r="B48" s="1787" t="s">
        <v>330</v>
      </c>
    </row>
    <row r="49" spans="2:2"/>
    <row r="50" spans="2:2">
      <c r="B50" s="1788" t="s">
        <v>331</v>
      </c>
    </row>
    <row r="51" spans="2:2"/>
    <row r="52" spans="2:2" ht="15">
      <c r="B52" s="288" t="str">
        <f>'3A'!$B$53</f>
        <v>Please refer to RAG 4.13 - Guideline for the table definitions in the annual performance report</v>
      </c>
    </row>
    <row r="53" spans="2:2"/>
  </sheetData>
  <mergeCells count="15">
    <mergeCell ref="L5:L6"/>
    <mergeCell ref="K5:K6"/>
    <mergeCell ref="I5:I6"/>
    <mergeCell ref="B5:B6"/>
    <mergeCell ref="C5:C6"/>
    <mergeCell ref="D5:D6"/>
    <mergeCell ref="G5:G6"/>
    <mergeCell ref="E5:E6"/>
    <mergeCell ref="F5:F6"/>
    <mergeCell ref="AM5:AM6"/>
    <mergeCell ref="AH5:AH6"/>
    <mergeCell ref="AI5:AI6"/>
    <mergeCell ref="AJ5:AJ6"/>
    <mergeCell ref="AK5:AK6"/>
    <mergeCell ref="AL5:AL6"/>
  </mergeCells>
  <conditionalFormatting sqref="E9:E13 E16:E38 E40">
    <cfRule type="cellIs" dxfId="291" priority="7" operator="equal">
      <formula>0</formula>
    </cfRule>
  </conditionalFormatting>
  <conditionalFormatting sqref="F16:F38 G40">
    <cfRule type="expression" dxfId="290" priority="43">
      <formula>INDIRECT("E" &amp; ROW()) = 5</formula>
    </cfRule>
    <cfRule type="expression" dxfId="289" priority="44">
      <formula>INDIRECT("E" &amp; ROW()) = 4</formula>
    </cfRule>
    <cfRule type="expression" dxfId="288" priority="45">
      <formula>INDIRECT("E" &amp; ROW()) = 3</formula>
    </cfRule>
    <cfRule type="expression" dxfId="287" priority="46">
      <formula>INDIRECT("E" &amp; ROW()) = 2</formula>
    </cfRule>
    <cfRule type="expression" dxfId="286" priority="47">
      <formula>INDIRECT("E" &amp; ROW()) = 1</formula>
    </cfRule>
    <cfRule type="expression" dxfId="285" priority="48">
      <formula>INDIRECT("E" &amp; ROW()) = 0</formula>
    </cfRule>
  </conditionalFormatting>
  <conditionalFormatting sqref="K9:L13">
    <cfRule type="cellIs" dxfId="284" priority="17" operator="equal">
      <formula>0</formula>
    </cfRule>
  </conditionalFormatting>
  <conditionalFormatting sqref="K16:L38">
    <cfRule type="cellIs" dxfId="283" priority="9" operator="equal">
      <formula>0</formula>
    </cfRule>
  </conditionalFormatting>
  <conditionalFormatting sqref="AL16:AL38 AL40">
    <cfRule type="expression" dxfId="282" priority="1">
      <formula>INDIRECT("E" &amp; ROW()) = 5</formula>
    </cfRule>
    <cfRule type="expression" dxfId="281" priority="2">
      <formula>INDIRECT("E" &amp; ROW()) = 4</formula>
    </cfRule>
    <cfRule type="expression" dxfId="280" priority="3">
      <formula>INDIRECT("E" &amp; ROW()) = 3</formula>
    </cfRule>
    <cfRule type="expression" dxfId="279" priority="4">
      <formula>INDIRECT("E" &amp; ROW()) = 2</formula>
    </cfRule>
    <cfRule type="expression" dxfId="278" priority="5">
      <formula>INDIRECT("E" &amp; ROW()) = 1</formula>
    </cfRule>
    <cfRule type="expression" dxfId="277" priority="6">
      <formula>INDIRECT("E" &amp; ROW()) = 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9" man="1"/>
  </rowBreaks>
  <extLst>
    <ext xmlns:x14="http://schemas.microsoft.com/office/spreadsheetml/2009/9/main" uri="{78C0D931-6437-407d-A8EE-F0AAD7539E65}">
      <x14:conditionalFormattings>
        <x14:conditionalFormatting xmlns:xm="http://schemas.microsoft.com/office/excel/2006/main">
          <x14:cfRule type="expression" priority="16" id="{CB68C7CA-8E80-4AD7-8653-F1249BE3AEE7}">
            <xm:f>'Validation summary'!$F$3="WoC"</xm:f>
            <x14:dxf>
              <fill>
                <patternFill>
                  <bgColor rgb="FFD9D9D9"/>
                </patternFill>
              </fill>
            </x14:dxf>
          </x14:cfRule>
          <xm:sqref>B13:G13</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800-000000000000}">
          <x14:formula1>
            <xm:f>Validation!$E$5:$E$7</xm:f>
          </x14:formula1>
          <xm:sqref>G9:G13 G16:G3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topLeftCell="A19" zoomScale="80" zoomScaleNormal="80" zoomScaleSheetLayoutView="100" workbookViewId="0">
      <selection activeCell="K11" sqref="K11"/>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1" width="12.875" style="8" customWidth="1"/>
    <col min="12" max="12" width="15.625" style="8" customWidth="1"/>
    <col min="13" max="13" width="12.625" style="8" customWidth="1"/>
    <col min="14" max="14" width="10.125" style="8" customWidth="1"/>
    <col min="15" max="15" width="4" style="8" customWidth="1"/>
    <col min="16" max="16" width="8.62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62</v>
      </c>
      <c r="C1" s="2386"/>
      <c r="D1" s="2387"/>
      <c r="E1" s="2387"/>
      <c r="F1" s="6"/>
      <c r="G1" s="6"/>
      <c r="S1" s="1912" t="str">
        <f>'Validation summary'!$B$2</f>
        <v>2024-25</v>
      </c>
      <c r="U1" s="312"/>
      <c r="AE1" s="312"/>
      <c r="AO1" s="312"/>
    </row>
    <row r="2" spans="2:55" s="1" customFormat="1" ht="10.35" customHeight="1">
      <c r="B2" s="7"/>
      <c r="C2" s="7"/>
      <c r="D2" s="7"/>
      <c r="E2" s="7"/>
      <c r="F2" s="7"/>
      <c r="G2" s="7"/>
      <c r="H2" s="7"/>
      <c r="I2" s="7"/>
      <c r="J2" s="7"/>
      <c r="K2" s="7"/>
      <c r="L2" s="7"/>
      <c r="M2" s="7"/>
      <c r="U2" s="312"/>
      <c r="AE2" s="312"/>
      <c r="AO2" s="312"/>
    </row>
    <row r="3" spans="2:55" s="9" customFormat="1" ht="31.5" customHeight="1">
      <c r="B3" s="311" t="s">
        <v>63</v>
      </c>
      <c r="C3" s="289"/>
      <c r="D3" s="289"/>
      <c r="E3" s="289"/>
      <c r="F3" s="289"/>
      <c r="G3" s="289"/>
      <c r="H3" s="289"/>
      <c r="I3" s="289"/>
      <c r="J3" s="289"/>
      <c r="K3" s="289"/>
      <c r="L3" s="289"/>
      <c r="M3" s="289"/>
      <c r="N3" s="289"/>
      <c r="O3" s="299"/>
      <c r="P3" s="301" t="str">
        <f>'Validation summary'!$B$3</f>
        <v>Anglian Water</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2"/>
      <c r="AQ3" s="292" t="s">
        <v>151</v>
      </c>
      <c r="AR3" s="1332"/>
      <c r="AS3" s="1332"/>
      <c r="AT3" s="1332"/>
      <c r="AU3" s="1332"/>
      <c r="AV3" s="1332"/>
      <c r="AW3" s="1332"/>
      <c r="AX3" s="1332"/>
      <c r="AY3" s="1332"/>
      <c r="AZ3" s="1332"/>
      <c r="BA3" s="1332"/>
      <c r="BB3" s="1332"/>
      <c r="BC3" s="1332"/>
    </row>
    <row r="4" spans="2:55" s="9" customFormat="1" ht="9" customHeight="1">
      <c r="B4" s="2388"/>
      <c r="C4" s="2388"/>
      <c r="D4" s="2388"/>
      <c r="E4" s="2388"/>
      <c r="F4" s="2388"/>
      <c r="G4" s="2388"/>
      <c r="H4" s="2388"/>
      <c r="I4" s="2388"/>
      <c r="J4" s="2388"/>
      <c r="K4" s="2388"/>
      <c r="L4" s="2388"/>
      <c r="M4" s="2388"/>
      <c r="N4" s="2388"/>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2"/>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2"/>
      <c r="AQ5" s="1332"/>
      <c r="AR5" s="1332"/>
      <c r="AS5" s="1332"/>
      <c r="AT5" s="1332"/>
      <c r="AU5" s="1332"/>
      <c r="AV5" s="1332"/>
      <c r="AW5" s="1332"/>
      <c r="AX5" s="1332"/>
      <c r="AY5" s="1332"/>
      <c r="AZ5" s="1332"/>
      <c r="BA5" s="1332"/>
      <c r="BB5" s="1332"/>
      <c r="BC5" s="1332"/>
    </row>
    <row r="6" spans="2:55" s="9" customFormat="1" ht="57.75" customHeight="1">
      <c r="B6" s="2356" t="s">
        <v>153</v>
      </c>
      <c r="C6" s="2355" t="s">
        <v>155</v>
      </c>
      <c r="D6" s="2355" t="s">
        <v>662</v>
      </c>
      <c r="E6" s="2355" t="s">
        <v>663</v>
      </c>
      <c r="F6" s="2355" t="s">
        <v>664</v>
      </c>
      <c r="G6" s="2355" t="s">
        <v>665</v>
      </c>
      <c r="H6" s="276"/>
      <c r="I6" s="276"/>
      <c r="J6" s="276"/>
      <c r="K6" s="276"/>
      <c r="L6" s="276"/>
      <c r="M6" s="276"/>
      <c r="N6" s="276"/>
      <c r="O6" s="277"/>
      <c r="P6" s="2355"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2"/>
      <c r="AQ6" s="2356" t="s">
        <v>153</v>
      </c>
      <c r="AR6" s="2355" t="s">
        <v>155</v>
      </c>
      <c r="AS6" s="2355" t="s">
        <v>662</v>
      </c>
      <c r="AT6" s="2355" t="s">
        <v>663</v>
      </c>
      <c r="AU6" s="2355" t="s">
        <v>666</v>
      </c>
      <c r="AV6" s="2355" t="s">
        <v>665</v>
      </c>
      <c r="AW6" s="1332"/>
      <c r="AX6" s="1332"/>
      <c r="AY6" s="1332"/>
      <c r="AZ6" s="1332"/>
      <c r="BA6" s="1332"/>
      <c r="BB6" s="1332"/>
      <c r="BC6" s="1332"/>
    </row>
    <row r="7" spans="2:55" s="9" customFormat="1" ht="15.7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2"/>
      <c r="AQ7" s="1332"/>
      <c r="AR7" s="1332"/>
      <c r="AS7" s="1332"/>
      <c r="AT7" s="1332"/>
      <c r="AU7" s="1332"/>
      <c r="AV7" s="1332"/>
      <c r="AW7" s="1332"/>
      <c r="AX7" s="1332"/>
      <c r="AY7" s="1332"/>
      <c r="AZ7" s="1332"/>
      <c r="BA7" s="1332"/>
      <c r="BB7" s="1332"/>
      <c r="BC7" s="1332"/>
    </row>
    <row r="8" spans="2:55" s="9" customFormat="1" ht="25.5">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2"/>
      <c r="AQ8" s="1442"/>
      <c r="AR8" s="1443"/>
      <c r="AS8" s="1443"/>
      <c r="AT8" s="1443"/>
      <c r="AU8" s="1443"/>
      <c r="AV8" s="1443"/>
      <c r="AW8" s="276"/>
      <c r="AX8" s="276"/>
      <c r="AY8" s="276"/>
      <c r="AZ8" s="1332"/>
      <c r="BA8" s="1332"/>
      <c r="BB8" s="1332"/>
      <c r="BC8" s="1332"/>
    </row>
    <row r="9" spans="2:55" s="21" customFormat="1" ht="29.25" customHeight="1">
      <c r="B9" s="302" t="s">
        <v>668</v>
      </c>
      <c r="C9" s="302" t="s">
        <v>669</v>
      </c>
      <c r="D9" s="365" t="s">
        <v>670</v>
      </c>
      <c r="E9" s="2150">
        <f>$E$11</f>
        <v>39604.300000000003</v>
      </c>
      <c r="F9" s="2151">
        <v>3842</v>
      </c>
      <c r="G9" s="2152">
        <f>(F9 / E9) * 1000</f>
        <v>97.009668142095677</v>
      </c>
      <c r="H9" s="344"/>
      <c r="I9" s="344"/>
      <c r="J9" s="344"/>
      <c r="K9" s="344"/>
      <c r="L9" s="344"/>
      <c r="N9" s="26"/>
      <c r="P9" s="286" t="s">
        <v>671</v>
      </c>
      <c r="R9" s="319">
        <f>IF(SUM($V9:$X9)=0,0,$V$6)</f>
        <v>0</v>
      </c>
      <c r="S9" s="331">
        <f>IF(SUM($AF9:$AH9)=0,0,$AF$6)</f>
        <v>0</v>
      </c>
      <c r="T9" s="252"/>
      <c r="U9" s="1333"/>
      <c r="V9" s="318"/>
      <c r="W9" s="318">
        <f>IF(ISBLANK($F9)=TRUE,1,0)</f>
        <v>0</v>
      </c>
      <c r="X9" s="318"/>
      <c r="Y9" s="318"/>
      <c r="Z9" s="318"/>
      <c r="AA9" s="318"/>
      <c r="AB9" s="318"/>
      <c r="AC9" s="318"/>
      <c r="AD9" s="318"/>
      <c r="AE9" s="1333"/>
      <c r="AF9" s="322">
        <f>IF($E9&lt;0,1,0)</f>
        <v>0</v>
      </c>
      <c r="AG9" s="322">
        <f>IF($F9&lt;0,1,0)</f>
        <v>0</v>
      </c>
      <c r="AH9" s="322"/>
      <c r="AI9" s="318"/>
      <c r="AJ9" s="322"/>
      <c r="AK9" s="322"/>
      <c r="AL9" s="322"/>
      <c r="AM9" s="322"/>
      <c r="AN9" s="322"/>
      <c r="AO9" s="1333"/>
      <c r="AQ9" s="302" t="str">
        <f>B9</f>
        <v>Mains repairs - Reactive</v>
      </c>
      <c r="AR9" s="302" t="str">
        <f t="shared" ref="AR9:AS12" si="0">C9</f>
        <v>Mains repairs per 1000 km</v>
      </c>
      <c r="AS9" s="302" t="str">
        <f t="shared" si="0"/>
        <v>Mains length in km</v>
      </c>
      <c r="AT9" s="1486"/>
      <c r="AU9" s="1444" t="s">
        <v>672</v>
      </c>
      <c r="AV9" s="1487" t="s">
        <v>673</v>
      </c>
      <c r="AW9" s="344"/>
      <c r="AX9" s="2338"/>
      <c r="AY9" s="2338"/>
      <c r="AZ9" s="2338"/>
    </row>
    <row r="10" spans="2:55" s="21" customFormat="1" ht="29.25" customHeight="1" thickBot="1">
      <c r="B10" s="302" t="s">
        <v>674</v>
      </c>
      <c r="C10" s="302" t="s">
        <v>669</v>
      </c>
      <c r="D10" s="365" t="s">
        <v>670</v>
      </c>
      <c r="E10" s="2156">
        <f>$E$11</f>
        <v>39604.300000000003</v>
      </c>
      <c r="F10" s="2151">
        <v>1440</v>
      </c>
      <c r="G10" s="1793">
        <f>(F10 / E10) * 1000</f>
        <v>36.35968821567355</v>
      </c>
      <c r="H10" s="345"/>
      <c r="I10" s="345"/>
      <c r="J10" s="345"/>
      <c r="K10" s="345"/>
      <c r="L10" s="345"/>
      <c r="N10" s="26"/>
      <c r="P10" s="286" t="s">
        <v>675</v>
      </c>
      <c r="R10" s="319">
        <f>IF(SUM($V10:$X10)=0,0,$V$6)</f>
        <v>0</v>
      </c>
      <c r="S10" s="331">
        <f>IF(SUM($AF10:$AH10)=0,0,$AF$6)</f>
        <v>0</v>
      </c>
      <c r="T10" s="252"/>
      <c r="U10" s="1333"/>
      <c r="V10" s="318"/>
      <c r="W10" s="318">
        <f t="shared" ref="W10:W12" si="1">IF(ISBLANK($F10)=TRUE,1,0)</f>
        <v>0</v>
      </c>
      <c r="X10" s="318"/>
      <c r="Y10" s="318"/>
      <c r="Z10" s="318"/>
      <c r="AA10" s="318"/>
      <c r="AB10" s="318"/>
      <c r="AC10" s="318"/>
      <c r="AD10" s="318"/>
      <c r="AE10" s="1333"/>
      <c r="AF10" s="322">
        <f t="shared" ref="AF10:AF12" si="2">IF($E10&lt;0,1,0)</f>
        <v>0</v>
      </c>
      <c r="AG10" s="322">
        <f t="shared" ref="AG10:AG12" si="3">IF($F10&lt;0,1,0)</f>
        <v>0</v>
      </c>
      <c r="AH10" s="322"/>
      <c r="AI10" s="318"/>
      <c r="AJ10" s="322"/>
      <c r="AK10" s="322"/>
      <c r="AL10" s="322"/>
      <c r="AM10" s="322"/>
      <c r="AN10" s="322"/>
      <c r="AO10" s="1333"/>
      <c r="AQ10" s="302" t="str">
        <f t="shared" ref="AQ10:AQ12" si="4">B10</f>
        <v>Mains repairs - Proactive</v>
      </c>
      <c r="AR10" s="302" t="str">
        <f t="shared" si="0"/>
        <v>Mains repairs per 1000 km</v>
      </c>
      <c r="AS10" s="302" t="str">
        <f t="shared" si="0"/>
        <v>Mains length in km</v>
      </c>
      <c r="AT10" s="1486"/>
      <c r="AU10" s="1444" t="s">
        <v>676</v>
      </c>
      <c r="AV10" s="1437" t="s">
        <v>677</v>
      </c>
      <c r="AW10" s="345"/>
      <c r="AX10" s="2338"/>
      <c r="AY10" s="2338"/>
      <c r="AZ10" s="2338"/>
    </row>
    <row r="11" spans="2:55" s="21" customFormat="1" ht="29.25" customHeight="1" thickBot="1">
      <c r="B11" s="302" t="s">
        <v>203</v>
      </c>
      <c r="C11" s="302" t="s">
        <v>669</v>
      </c>
      <c r="D11" s="365" t="s">
        <v>670</v>
      </c>
      <c r="E11" s="2158">
        <v>39604.300000000003</v>
      </c>
      <c r="F11" s="2153">
        <f>SUM(F9:F10)</f>
        <v>5282</v>
      </c>
      <c r="G11" s="1793">
        <f>(F11 / E11) * 1000</f>
        <v>133.36935635776922</v>
      </c>
      <c r="H11" s="345"/>
      <c r="I11" s="345"/>
      <c r="J11" s="345"/>
      <c r="K11" s="345"/>
      <c r="L11" s="345"/>
      <c r="N11" s="26"/>
      <c r="P11" s="286" t="s">
        <v>678</v>
      </c>
      <c r="R11" s="319">
        <f>IF(SUM($V11:$X11)=0,0,$V$6)</f>
        <v>0</v>
      </c>
      <c r="S11" s="331">
        <f>IF(SUM($AF11:$AH11)=0,0,$AF$6)</f>
        <v>0</v>
      </c>
      <c r="T11" s="252"/>
      <c r="U11" s="1333"/>
      <c r="V11" s="318">
        <f t="shared" ref="V11:V12" si="5">IF(ISBLANK($E11)=TRUE,1,0)</f>
        <v>0</v>
      </c>
      <c r="W11" s="318"/>
      <c r="X11" s="318"/>
      <c r="Y11" s="318"/>
      <c r="Z11" s="318"/>
      <c r="AA11" s="318"/>
      <c r="AB11" s="318"/>
      <c r="AC11" s="318"/>
      <c r="AD11" s="318"/>
      <c r="AE11" s="1333"/>
      <c r="AF11" s="322">
        <f t="shared" si="2"/>
        <v>0</v>
      </c>
      <c r="AG11" s="322"/>
      <c r="AH11" s="322"/>
      <c r="AI11" s="318"/>
      <c r="AJ11" s="322"/>
      <c r="AK11" s="322"/>
      <c r="AL11" s="322"/>
      <c r="AM11" s="322"/>
      <c r="AN11" s="322"/>
      <c r="AO11" s="1333"/>
      <c r="AQ11" s="302" t="str">
        <f t="shared" si="4"/>
        <v>Mains repairs</v>
      </c>
      <c r="AR11" s="302" t="str">
        <f t="shared" si="0"/>
        <v>Mains repairs per 1000 km</v>
      </c>
      <c r="AS11" s="302" t="str">
        <f t="shared" si="0"/>
        <v>Mains length in km</v>
      </c>
      <c r="AT11" s="1484"/>
      <c r="AU11" s="1488" t="s">
        <v>679</v>
      </c>
      <c r="AV11" s="1437" t="s">
        <v>205</v>
      </c>
      <c r="AW11" s="345"/>
      <c r="AX11" s="2338"/>
      <c r="AY11" s="2338"/>
      <c r="AZ11" s="2338"/>
    </row>
    <row r="12" spans="2:55" s="21" customFormat="1" ht="53.25" customHeight="1">
      <c r="B12" s="302" t="s">
        <v>680</v>
      </c>
      <c r="C12" s="302" t="s">
        <v>681</v>
      </c>
      <c r="D12" s="1281" t="s">
        <v>682</v>
      </c>
      <c r="E12" s="2157">
        <v>5066.7520000000004</v>
      </c>
      <c r="F12" s="2151">
        <v>639.22</v>
      </c>
      <c r="G12" s="1793">
        <f>ROUND((F12 / E12)*1000,1)</f>
        <v>126.2</v>
      </c>
      <c r="H12" s="348"/>
      <c r="I12" s="348"/>
      <c r="J12" s="348"/>
      <c r="K12" s="348"/>
      <c r="L12" s="348"/>
      <c r="N12" s="26"/>
      <c r="P12" s="286" t="s">
        <v>683</v>
      </c>
      <c r="R12" s="319">
        <f>IF(SUM($V12:$X12)=0,0,$V$6)</f>
        <v>0</v>
      </c>
      <c r="S12" s="331">
        <f>IF(SUM($AF12:$AH12)=0,0,$AF$6)</f>
        <v>0</v>
      </c>
      <c r="U12" s="1333"/>
      <c r="V12" s="318">
        <f t="shared" si="5"/>
        <v>0</v>
      </c>
      <c r="W12" s="318">
        <f t="shared" si="1"/>
        <v>0</v>
      </c>
      <c r="X12" s="318"/>
      <c r="Y12" s="318"/>
      <c r="Z12" s="318"/>
      <c r="AA12" s="318"/>
      <c r="AB12" s="318"/>
      <c r="AC12" s="318"/>
      <c r="AD12" s="318"/>
      <c r="AE12" s="1333"/>
      <c r="AF12" s="322">
        <f t="shared" si="2"/>
        <v>0</v>
      </c>
      <c r="AG12" s="322">
        <f t="shared" si="3"/>
        <v>0</v>
      </c>
      <c r="AH12" s="322"/>
      <c r="AI12" s="318"/>
      <c r="AJ12" s="322"/>
      <c r="AK12" s="322"/>
      <c r="AL12" s="322"/>
      <c r="AM12" s="322"/>
      <c r="AN12" s="322"/>
      <c r="AO12" s="1333"/>
      <c r="AQ12" s="302" t="str">
        <f t="shared" si="4"/>
        <v>Per capita consumption (PCC)</v>
      </c>
      <c r="AR12" s="302" t="str">
        <f t="shared" si="0"/>
        <v>lpd</v>
      </c>
      <c r="AS12" s="302" t="str">
        <f t="shared" si="0"/>
        <v>Total household population (000s) and household consumption (Ml/d)</v>
      </c>
      <c r="AT12" s="1484" t="s">
        <v>684</v>
      </c>
      <c r="AU12" s="1444" t="s">
        <v>685</v>
      </c>
      <c r="AV12" s="1437" t="s">
        <v>686</v>
      </c>
      <c r="AW12" s="348"/>
      <c r="AX12" s="2338"/>
      <c r="AY12" s="2338"/>
      <c r="AZ12" s="2338"/>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row>
    <row r="14" spans="2:55" s="21" customFormat="1" ht="1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row>
    <row r="15" spans="2:55" s="9" customFormat="1" ht="72.75" customHeight="1">
      <c r="B15" s="2356" t="s">
        <v>153</v>
      </c>
      <c r="C15" s="2355" t="s">
        <v>155</v>
      </c>
      <c r="D15" s="2355" t="s">
        <v>691</v>
      </c>
      <c r="E15" s="2355" t="s">
        <v>692</v>
      </c>
      <c r="F15" s="2355" t="s">
        <v>693</v>
      </c>
      <c r="G15" s="2355" t="s">
        <v>694</v>
      </c>
      <c r="H15" s="2355" t="s">
        <v>695</v>
      </c>
      <c r="I15" s="2355" t="s">
        <v>696</v>
      </c>
      <c r="J15" s="2355" t="s">
        <v>697</v>
      </c>
      <c r="K15" s="2355" t="s">
        <v>698</v>
      </c>
      <c r="L15" s="2355" t="s">
        <v>699</v>
      </c>
      <c r="M15" s="2355" t="s">
        <v>700</v>
      </c>
      <c r="N15" s="2355"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2"/>
      <c r="AQ15" s="2356" t="s">
        <v>153</v>
      </c>
      <c r="AR15" s="2355" t="s">
        <v>155</v>
      </c>
      <c r="AS15" s="2355" t="s">
        <v>691</v>
      </c>
      <c r="AT15" s="2355" t="s">
        <v>692</v>
      </c>
      <c r="AU15" s="2355" t="s">
        <v>693</v>
      </c>
      <c r="AV15" s="2355" t="s">
        <v>694</v>
      </c>
      <c r="AW15" s="2355" t="s">
        <v>695</v>
      </c>
      <c r="AX15" s="2355" t="s">
        <v>696</v>
      </c>
      <c r="AY15" s="2355" t="s">
        <v>697</v>
      </c>
      <c r="AZ15" s="2355" t="s">
        <v>702</v>
      </c>
      <c r="BA15" s="2355" t="s">
        <v>703</v>
      </c>
      <c r="BB15" s="2355" t="s">
        <v>700</v>
      </c>
      <c r="BC15" s="2355" t="s">
        <v>701</v>
      </c>
    </row>
    <row r="16" spans="2:55" s="9" customFormat="1" ht="15.75">
      <c r="B16" s="23"/>
      <c r="C16" s="23"/>
      <c r="D16" s="23"/>
      <c r="E16" s="23"/>
      <c r="F16" s="23"/>
      <c r="G16" s="23"/>
      <c r="H16" s="23"/>
      <c r="I16" s="23"/>
      <c r="J16" s="23"/>
      <c r="K16" s="23"/>
      <c r="L16" s="23"/>
      <c r="M16" s="23"/>
      <c r="N16" s="23"/>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2"/>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3"/>
      <c r="D17" s="23"/>
      <c r="E17" s="23"/>
      <c r="F17" s="23"/>
      <c r="G17" s="23"/>
      <c r="H17" s="347"/>
      <c r="I17" s="347"/>
      <c r="J17" s="347"/>
      <c r="K17" s="347"/>
      <c r="L17" s="347"/>
      <c r="M17" s="23"/>
      <c r="N17" s="23"/>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2"/>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208">
        <v>191.3</v>
      </c>
      <c r="E18" s="2208">
        <v>199.9</v>
      </c>
      <c r="F18" s="2208">
        <v>191</v>
      </c>
      <c r="G18" s="1795">
        <f>IFERROR(ROUND(AVERAGE(D18:F18),1),"")</f>
        <v>194.1</v>
      </c>
      <c r="H18" s="1794">
        <v>182.4</v>
      </c>
      <c r="I18" s="1794">
        <v>173.4</v>
      </c>
      <c r="J18" s="2295">
        <v>190.5</v>
      </c>
      <c r="K18" s="2296">
        <v>182.1</v>
      </c>
      <c r="L18" s="2299">
        <v>187</v>
      </c>
      <c r="M18" s="1911">
        <f>IFERROR(ROUND(AVERAGE($J18:$L18),1),"")</f>
        <v>186.5</v>
      </c>
      <c r="N18" s="1796">
        <f>IFERROR((1-M18/G18)*100,"")</f>
        <v>3.9155074703760895</v>
      </c>
      <c r="P18" s="286" t="s">
        <v>707</v>
      </c>
      <c r="R18" s="319">
        <f>IF(SUM($V18:$AD18)=0,0,$V$6)</f>
        <v>0</v>
      </c>
      <c r="S18" s="331">
        <f>IF(SUM($AF18:$AN18)=0,0,$AF$6)</f>
        <v>0</v>
      </c>
      <c r="T18" s="252"/>
      <c r="U18" s="1333"/>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Q18" s="302" t="str">
        <f t="shared" ref="AQ18:AR18" si="6">B18</f>
        <v>Leakage</v>
      </c>
      <c r="AR18" s="302" t="str">
        <f t="shared" si="6"/>
        <v>Ml/d</v>
      </c>
      <c r="AS18" s="1480"/>
      <c r="AT18" s="1480"/>
      <c r="AU18" s="1480"/>
      <c r="AV18" s="1481" t="s">
        <v>708</v>
      </c>
      <c r="AW18" s="1482"/>
      <c r="AX18" s="1483"/>
      <c r="AY18" s="1482"/>
      <c r="AZ18" s="1482"/>
      <c r="BA18" s="296" t="s">
        <v>709</v>
      </c>
      <c r="BB18" s="1481" t="s">
        <v>710</v>
      </c>
      <c r="BC18" s="1481" t="s">
        <v>186</v>
      </c>
      <c r="BE18" s="2339"/>
      <c r="BG18" s="2339"/>
      <c r="BH18" s="2339"/>
      <c r="BI18" s="2339"/>
    </row>
    <row r="19" spans="2:61" s="21" customFormat="1" ht="25.5" customHeight="1">
      <c r="B19" s="302" t="s">
        <v>680</v>
      </c>
      <c r="C19" s="302" t="s">
        <v>681</v>
      </c>
      <c r="D19" s="2208">
        <v>134.80000000000001</v>
      </c>
      <c r="E19" s="2208">
        <v>136.9</v>
      </c>
      <c r="F19" s="2208">
        <v>133.30000000000001</v>
      </c>
      <c r="G19" s="1795">
        <f>IFERROR(ROUND(AVERAGE(D19:F19),1),"")</f>
        <v>135</v>
      </c>
      <c r="H19" s="1794">
        <v>146.9</v>
      </c>
      <c r="I19" s="1794">
        <v>136</v>
      </c>
      <c r="J19" s="2297">
        <v>132.30000000000001</v>
      </c>
      <c r="K19" s="2298">
        <v>127.6</v>
      </c>
      <c r="L19" s="2159">
        <f>$G$12</f>
        <v>126.2</v>
      </c>
      <c r="M19" s="1911">
        <f>IFERROR(ROUND(AVERAGE($J19:$L19),1),"")</f>
        <v>128.69999999999999</v>
      </c>
      <c r="N19" s="1796">
        <f>IFERROR((1-M19/G19)*100,"")</f>
        <v>4.666666666666675</v>
      </c>
      <c r="P19" s="286" t="s">
        <v>711</v>
      </c>
      <c r="R19" s="319">
        <f>IF(SUM($V19:$AD19)=0,0,$V$6)</f>
        <v>0</v>
      </c>
      <c r="S19" s="331">
        <f>IF(SUM($AF19:$AN19)=0,0,$AF$6)</f>
        <v>0</v>
      </c>
      <c r="U19" s="1333"/>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Q19" s="302" t="str">
        <f>B19</f>
        <v>Per capita consumption (PCC)</v>
      </c>
      <c r="AR19" s="302" t="str">
        <f>C19</f>
        <v>lpd</v>
      </c>
      <c r="AS19" s="1483"/>
      <c r="AT19" s="1483"/>
      <c r="AU19" s="1483"/>
      <c r="AV19" s="1481" t="s">
        <v>712</v>
      </c>
      <c r="AW19" s="1482"/>
      <c r="AX19" s="1483"/>
      <c r="AY19" s="1482"/>
      <c r="AZ19" s="1482"/>
      <c r="BA19" s="296" t="s">
        <v>686</v>
      </c>
      <c r="BB19" s="1481" t="s">
        <v>713</v>
      </c>
      <c r="BC19" s="1481" t="s">
        <v>195</v>
      </c>
      <c r="BE19" s="2339"/>
      <c r="BG19" s="2339"/>
      <c r="BH19" s="2339"/>
      <c r="BI19" s="2339"/>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row>
    <row r="21" spans="2:61" s="9" customFormat="1" ht="1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2"/>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8.25">
      <c r="B22" s="2356" t="s">
        <v>153</v>
      </c>
      <c r="C22" s="2355" t="s">
        <v>155</v>
      </c>
      <c r="D22" s="2355" t="s">
        <v>662</v>
      </c>
      <c r="E22" s="2355" t="s">
        <v>714</v>
      </c>
      <c r="F22" s="2355" t="s">
        <v>715</v>
      </c>
      <c r="G22" s="2355" t="s">
        <v>716</v>
      </c>
      <c r="H22" s="2355" t="s">
        <v>717</v>
      </c>
      <c r="I22" s="360"/>
      <c r="J22" s="279"/>
      <c r="K22" s="1910"/>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2"/>
      <c r="AQ22" s="2356" t="s">
        <v>153</v>
      </c>
      <c r="AR22" s="2355" t="s">
        <v>155</v>
      </c>
      <c r="AS22" s="2355" t="s">
        <v>662</v>
      </c>
      <c r="AT22" s="2355" t="s">
        <v>714</v>
      </c>
      <c r="AU22" s="2355" t="s">
        <v>715</v>
      </c>
      <c r="AV22" s="2355" t="s">
        <v>716</v>
      </c>
      <c r="AW22" s="2355" t="s">
        <v>717</v>
      </c>
      <c r="AX22" s="1332"/>
      <c r="AY22" s="1332"/>
      <c r="AZ22" s="1332"/>
      <c r="BA22" s="1332"/>
      <c r="BB22" s="1332"/>
      <c r="BC22" s="1332"/>
      <c r="BD22" s="1332"/>
      <c r="BE22" s="1332"/>
      <c r="BF22" s="1332"/>
      <c r="BG22" s="1332"/>
      <c r="BH22" s="1332"/>
      <c r="BI22" s="1332"/>
    </row>
    <row r="23" spans="2:61" s="9" customFormat="1" ht="15.75">
      <c r="B23" s="23"/>
      <c r="C23" s="23"/>
      <c r="D23" s="23"/>
      <c r="E23" s="23"/>
      <c r="F23" s="23"/>
      <c r="G23" s="23"/>
      <c r="H23" s="23"/>
      <c r="I23" s="23"/>
      <c r="J23" s="23"/>
      <c r="K23" s="23"/>
      <c r="L23" s="23"/>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2"/>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6.350000000000001" customHeight="1" thickBot="1">
      <c r="B24" s="303" t="s">
        <v>179</v>
      </c>
      <c r="C24" s="23"/>
      <c r="D24" s="23"/>
      <c r="E24" s="23"/>
      <c r="F24" s="23"/>
      <c r="G24" s="23"/>
      <c r="H24" s="23"/>
      <c r="I24" s="23"/>
      <c r="J24" s="23"/>
      <c r="K24" s="23"/>
      <c r="L24" s="23"/>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2"/>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thickBot="1">
      <c r="B25" s="302" t="s">
        <v>718</v>
      </c>
      <c r="C25" s="302" t="s">
        <v>719</v>
      </c>
      <c r="D25" s="365" t="s">
        <v>720</v>
      </c>
      <c r="E25" s="2163">
        <v>2328.3470000000002</v>
      </c>
      <c r="F25" s="2160">
        <v>11082.08056</v>
      </c>
      <c r="G25" s="2161">
        <v>46503</v>
      </c>
      <c r="H25" s="2162">
        <f>F25 / (E25*1000)</f>
        <v>4.7596344359324451E-3</v>
      </c>
      <c r="I25" s="356"/>
      <c r="J25" s="356"/>
      <c r="K25" s="356"/>
      <c r="L25" s="356"/>
      <c r="M25" s="342"/>
      <c r="N25" s="26"/>
      <c r="P25" s="286" t="s">
        <v>721</v>
      </c>
      <c r="R25" s="319">
        <f>IF(SUM($V25:$X25)=0,0,$V$6)</f>
        <v>0</v>
      </c>
      <c r="S25" s="331">
        <f>IF(SUM($AF25:$AH25)=0,0,$AF$6)</f>
        <v>0</v>
      </c>
      <c r="T25" s="252"/>
      <c r="U25" s="1333"/>
      <c r="V25" s="318">
        <f>IF(ISBLANK($E25)=TRUE,1,0)</f>
        <v>0</v>
      </c>
      <c r="W25" s="318">
        <f>IF(ISBLANK($F25)=TRUE,1,0)</f>
        <v>0</v>
      </c>
      <c r="X25" s="318">
        <f>IF(ISBLANK($G25)=TRUE,1,0)</f>
        <v>0</v>
      </c>
      <c r="Y25" s="318"/>
      <c r="Z25" s="318"/>
      <c r="AA25" s="318"/>
      <c r="AB25" s="318"/>
      <c r="AC25" s="318"/>
      <c r="AD25" s="318"/>
      <c r="AE25" s="1333"/>
      <c r="AF25" s="322">
        <f>IF($E25&lt;0,1,0)</f>
        <v>0</v>
      </c>
      <c r="AG25" s="322">
        <f>IF($F25&lt;0,1,0)</f>
        <v>0</v>
      </c>
      <c r="AH25" s="322">
        <f>IF($G25&lt;0,1,0)</f>
        <v>0</v>
      </c>
      <c r="AI25" s="322"/>
      <c r="AJ25" s="322"/>
      <c r="AK25" s="322"/>
      <c r="AL25" s="322"/>
      <c r="AM25" s="322"/>
      <c r="AN25" s="322"/>
      <c r="AO25" s="1333"/>
      <c r="AQ25" s="302" t="str">
        <f t="shared" ref="AQ25:AS25" si="7">B25</f>
        <v>Water supply interruptions
≥ 3 hours</v>
      </c>
      <c r="AR25" s="302" t="str">
        <f t="shared" si="7"/>
        <v>Average number of minutes lost per property per year</v>
      </c>
      <c r="AS25" s="302" t="str">
        <f t="shared" si="7"/>
        <v>Number of properties (thousands)</v>
      </c>
      <c r="AT25" s="1484"/>
      <c r="AU25" s="1485" t="s">
        <v>722</v>
      </c>
      <c r="AV25" s="1444" t="s">
        <v>723</v>
      </c>
      <c r="AW25" s="1445" t="s">
        <v>181</v>
      </c>
      <c r="AY25" s="2339"/>
      <c r="AZ25" s="2339"/>
      <c r="BA25" s="2339"/>
    </row>
    <row r="26" spans="2:61" s="9" customFormat="1" ht="16.350000000000001" customHeight="1">
      <c r="B26" s="1332"/>
      <c r="C26" s="1329"/>
      <c r="D26" s="1337"/>
      <c r="E26" s="1332"/>
      <c r="F26" s="1338"/>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2"/>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50000000000001" customHeight="1">
      <c r="B27" s="303" t="s">
        <v>179</v>
      </c>
      <c r="C27" s="23"/>
      <c r="D27" s="23"/>
      <c r="E27" s="23"/>
      <c r="F27" s="23"/>
      <c r="G27" s="23"/>
      <c r="H27" s="23"/>
      <c r="I27" s="23"/>
      <c r="J27" s="23"/>
      <c r="K27" s="23"/>
      <c r="L27" s="23"/>
      <c r="M27" s="23"/>
      <c r="N27" s="23"/>
      <c r="O27" s="1332"/>
      <c r="P27" s="1332"/>
      <c r="Q27" s="1332"/>
      <c r="R27" s="1332"/>
      <c r="S27" s="1332"/>
      <c r="T27" s="1332"/>
      <c r="U27" s="1333"/>
      <c r="V27" s="317">
        <v>16</v>
      </c>
      <c r="W27" s="317">
        <v>17</v>
      </c>
      <c r="X27" s="317">
        <v>18</v>
      </c>
      <c r="Y27" s="317">
        <v>19</v>
      </c>
      <c r="Z27" s="317"/>
      <c r="AA27" s="317"/>
      <c r="AB27" s="317"/>
      <c r="AC27" s="317"/>
      <c r="AD27" s="317"/>
      <c r="AE27" s="1333"/>
      <c r="AF27" s="317">
        <v>16</v>
      </c>
      <c r="AG27" s="317">
        <v>17</v>
      </c>
      <c r="AH27" s="317">
        <v>18</v>
      </c>
      <c r="AI27" s="317">
        <v>19</v>
      </c>
      <c r="AJ27" s="317"/>
      <c r="AK27" s="317"/>
      <c r="AL27" s="317"/>
      <c r="AM27" s="317"/>
      <c r="AN27" s="317"/>
      <c r="AO27" s="1333"/>
      <c r="AP27" s="1332"/>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58.5" customHeight="1">
      <c r="B28" s="302" t="s">
        <v>724</v>
      </c>
      <c r="C28" s="302" t="s">
        <v>719</v>
      </c>
      <c r="D28" s="365" t="s">
        <v>720</v>
      </c>
      <c r="E28" s="2169">
        <f>$E$25</f>
        <v>2328.3470000000002</v>
      </c>
      <c r="F28" s="2160">
        <v>5784.9354169999997</v>
      </c>
      <c r="G28" s="2161">
        <v>15020</v>
      </c>
      <c r="H28" s="2162">
        <f>F28 / (E28*1000)</f>
        <v>2.484567556725866E-3</v>
      </c>
      <c r="I28" s="356"/>
      <c r="J28" s="356"/>
      <c r="K28" s="356"/>
      <c r="L28" s="356"/>
      <c r="M28" s="342"/>
      <c r="N28" s="26"/>
      <c r="O28" s="21"/>
      <c r="P28" s="286" t="s">
        <v>725</v>
      </c>
      <c r="Q28" s="21"/>
      <c r="R28" s="319">
        <f>IF(SUM($V28:$X28)=0,0,$V$6)</f>
        <v>0</v>
      </c>
      <c r="S28" s="331">
        <f>IF(SUM($AF28:$AH28)=0,0,$AF$6)</f>
        <v>0</v>
      </c>
      <c r="T28" s="252"/>
      <c r="U28" s="1333"/>
      <c r="V28" s="318">
        <f>IF(ISBLANK($E28)=TRUE,1,0)</f>
        <v>0</v>
      </c>
      <c r="W28" s="318">
        <f>IF(ISBLANK($F28)=TRUE,1,0)</f>
        <v>0</v>
      </c>
      <c r="X28" s="318">
        <f>IF(ISBLANK($G28)=TRUE,1,0)</f>
        <v>0</v>
      </c>
      <c r="Y28" s="318"/>
      <c r="Z28" s="318"/>
      <c r="AA28" s="318"/>
      <c r="AB28" s="318"/>
      <c r="AC28" s="318"/>
      <c r="AD28" s="318"/>
      <c r="AE28" s="1333"/>
      <c r="AF28" s="322">
        <f>IF($E28&lt;0,1,0)</f>
        <v>0</v>
      </c>
      <c r="AG28" s="322">
        <f>IF($F28&lt;0,1,0)</f>
        <v>0</v>
      </c>
      <c r="AH28" s="322">
        <f>IF($G28&lt;0,1,0)</f>
        <v>0</v>
      </c>
      <c r="AI28" s="322"/>
      <c r="AJ28" s="322"/>
      <c r="AK28" s="322"/>
      <c r="AL28" s="322"/>
      <c r="AM28" s="322"/>
      <c r="AN28" s="322"/>
      <c r="AO28" s="1333"/>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84"/>
      <c r="AU28" s="1485" t="s">
        <v>726</v>
      </c>
      <c r="AV28" s="1444" t="s">
        <v>727</v>
      </c>
      <c r="AW28" s="1445" t="s">
        <v>728</v>
      </c>
      <c r="AX28" s="1332"/>
      <c r="AY28" s="1332"/>
      <c r="AZ28" s="1332"/>
      <c r="BA28" s="1332"/>
      <c r="BB28" s="1332"/>
      <c r="BC28" s="1332"/>
      <c r="BD28" s="1332"/>
      <c r="BE28" s="1332"/>
      <c r="BF28" s="1332"/>
      <c r="BG28" s="1332"/>
      <c r="BH28" s="1332"/>
      <c r="BI28" s="1332"/>
    </row>
    <row r="29" spans="2:61" s="9" customFormat="1" ht="16.350000000000001" customHeight="1">
      <c r="B29" s="1332"/>
      <c r="C29" s="1329"/>
      <c r="D29" s="1337"/>
      <c r="E29" s="1332"/>
      <c r="F29" s="1338"/>
      <c r="G29" s="1332"/>
      <c r="H29" s="1339"/>
      <c r="I29" s="1339"/>
      <c r="J29" s="1339"/>
      <c r="K29" s="1339"/>
      <c r="L29" s="1339"/>
      <c r="M29" s="1332"/>
      <c r="N29" s="1329"/>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2"/>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16.350000000000001" customHeight="1">
      <c r="B30" s="303" t="s">
        <v>179</v>
      </c>
      <c r="C30" s="23"/>
      <c r="D30" s="23"/>
      <c r="E30" s="23"/>
      <c r="F30" s="23"/>
      <c r="G30" s="23"/>
      <c r="H30" s="23"/>
      <c r="I30" s="23"/>
      <c r="J30" s="23"/>
      <c r="K30" s="23"/>
      <c r="L30" s="23"/>
      <c r="M30" s="23"/>
      <c r="N30" s="23"/>
      <c r="O30" s="1332"/>
      <c r="P30" s="1332"/>
      <c r="Q30" s="1332"/>
      <c r="R30" s="1332"/>
      <c r="S30" s="1332"/>
      <c r="T30" s="1332"/>
      <c r="U30" s="1333"/>
      <c r="V30" s="317">
        <v>16</v>
      </c>
      <c r="W30" s="317">
        <v>17</v>
      </c>
      <c r="X30" s="317">
        <v>18</v>
      </c>
      <c r="Y30" s="317">
        <v>19</v>
      </c>
      <c r="Z30" s="317"/>
      <c r="AA30" s="317"/>
      <c r="AB30" s="317"/>
      <c r="AC30" s="317"/>
      <c r="AD30" s="317"/>
      <c r="AE30" s="1333"/>
      <c r="AF30" s="317">
        <v>16</v>
      </c>
      <c r="AG30" s="317">
        <v>17</v>
      </c>
      <c r="AH30" s="317">
        <v>18</v>
      </c>
      <c r="AI30" s="317">
        <v>19</v>
      </c>
      <c r="AJ30" s="317"/>
      <c r="AK30" s="317"/>
      <c r="AL30" s="317"/>
      <c r="AM30" s="317"/>
      <c r="AN30" s="317"/>
      <c r="AO30" s="1333"/>
      <c r="AP30" s="1332"/>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9" customFormat="1" ht="58.5" customHeight="1">
      <c r="B31" s="302" t="s">
        <v>729</v>
      </c>
      <c r="C31" s="302" t="s">
        <v>719</v>
      </c>
      <c r="D31" s="365" t="s">
        <v>720</v>
      </c>
      <c r="E31" s="2169">
        <f>$E$25</f>
        <v>2328.3470000000002</v>
      </c>
      <c r="F31" s="2160">
        <v>1348.770139</v>
      </c>
      <c r="G31" s="2161">
        <v>1920</v>
      </c>
      <c r="H31" s="2162">
        <f>F31 / (E31*1000)</f>
        <v>5.7928227149990955E-4</v>
      </c>
      <c r="I31" s="356"/>
      <c r="J31" s="356"/>
      <c r="K31" s="356"/>
      <c r="L31" s="356"/>
      <c r="M31" s="342"/>
      <c r="N31" s="26"/>
      <c r="O31" s="21"/>
      <c r="P31" s="286" t="s">
        <v>730</v>
      </c>
      <c r="Q31" s="21"/>
      <c r="R31" s="319">
        <f>IF(SUM($V31:$X31)=0,0,$V$6)</f>
        <v>0</v>
      </c>
      <c r="S31" s="331">
        <f>IF(SUM($AF31:$AH31)=0,0,$AF$6)</f>
        <v>0</v>
      </c>
      <c r="T31" s="252"/>
      <c r="U31" s="1333"/>
      <c r="V31" s="318">
        <f>IF(ISBLANK($E31)=TRUE,1,0)</f>
        <v>0</v>
      </c>
      <c r="W31" s="318">
        <f>IF(ISBLANK($F31)=TRUE,1,0)</f>
        <v>0</v>
      </c>
      <c r="X31" s="318">
        <f>IF(ISBLANK($G31)=TRUE,1,0)</f>
        <v>0</v>
      </c>
      <c r="Y31" s="318"/>
      <c r="Z31" s="318"/>
      <c r="AA31" s="318"/>
      <c r="AB31" s="318"/>
      <c r="AC31" s="318"/>
      <c r="AD31" s="318"/>
      <c r="AE31" s="1333"/>
      <c r="AF31" s="322">
        <f>IF($E31&lt;0,1,0)</f>
        <v>0</v>
      </c>
      <c r="AG31" s="322">
        <f>IF($F31&lt;0,1,0)</f>
        <v>0</v>
      </c>
      <c r="AH31" s="322">
        <f>IF($G31&lt;0,1,0)</f>
        <v>0</v>
      </c>
      <c r="AI31" s="322"/>
      <c r="AJ31" s="322"/>
      <c r="AK31" s="322"/>
      <c r="AL31" s="322"/>
      <c r="AM31" s="322"/>
      <c r="AN31" s="322"/>
      <c r="AO31" s="1333"/>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84"/>
      <c r="AU31" s="1485" t="s">
        <v>731</v>
      </c>
      <c r="AV31" s="1444" t="s">
        <v>732</v>
      </c>
      <c r="AW31" s="1445" t="s">
        <v>733</v>
      </c>
      <c r="AX31" s="1332"/>
      <c r="AY31" s="1332"/>
      <c r="AZ31" s="1332"/>
      <c r="BA31" s="1332"/>
      <c r="BB31" s="1332"/>
      <c r="BC31" s="1332"/>
      <c r="BD31" s="1332"/>
      <c r="BE31" s="1332"/>
      <c r="BF31" s="1332"/>
      <c r="BG31" s="1332"/>
      <c r="BH31" s="1332"/>
      <c r="BI31" s="1332"/>
    </row>
    <row r="32" spans="2:61" s="9" customFormat="1" ht="16.350000000000001" customHeight="1">
      <c r="B32" s="1332"/>
      <c r="C32" s="1329"/>
      <c r="D32" s="1337"/>
      <c r="E32" s="1332"/>
      <c r="F32" s="1338"/>
      <c r="G32" s="1332"/>
      <c r="H32" s="1339"/>
      <c r="I32" s="1339"/>
      <c r="J32" s="1339"/>
      <c r="K32" s="1339"/>
      <c r="L32" s="1339"/>
      <c r="M32" s="1332"/>
      <c r="N32" s="1329"/>
      <c r="O32" s="1332"/>
      <c r="P32" s="1332"/>
      <c r="Q32" s="1332"/>
      <c r="R32" s="1332"/>
      <c r="S32" s="1332"/>
      <c r="T32" s="1332"/>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2"/>
      <c r="AQ32" s="1332"/>
      <c r="AR32" s="1332"/>
      <c r="AS32" s="1332"/>
      <c r="AT32" s="1332"/>
      <c r="AU32" s="1332"/>
      <c r="AV32" s="1332"/>
      <c r="AW32" s="1332"/>
      <c r="AX32" s="1332"/>
      <c r="AY32" s="1332"/>
      <c r="AZ32" s="1332"/>
      <c r="BA32" s="1332"/>
      <c r="BB32" s="1332"/>
      <c r="BC32" s="1332"/>
      <c r="BD32" s="1332"/>
      <c r="BE32" s="1332"/>
      <c r="BF32" s="1332"/>
      <c r="BG32" s="1332"/>
      <c r="BH32" s="1332"/>
      <c r="BI32" s="1332"/>
    </row>
    <row r="33" spans="2:61" s="9" customFormat="1" ht="16.350000000000001" customHeight="1">
      <c r="B33" s="303" t="s">
        <v>179</v>
      </c>
      <c r="C33" s="23"/>
      <c r="D33" s="23"/>
      <c r="E33" s="23"/>
      <c r="F33" s="23"/>
      <c r="G33" s="23"/>
      <c r="H33" s="23"/>
      <c r="I33" s="23"/>
      <c r="J33" s="23"/>
      <c r="K33" s="23"/>
      <c r="L33" s="23"/>
      <c r="M33" s="23"/>
      <c r="N33" s="23"/>
      <c r="O33" s="1332"/>
      <c r="P33" s="1332"/>
      <c r="Q33" s="1332"/>
      <c r="R33" s="1332"/>
      <c r="S33" s="1332"/>
      <c r="T33" s="1332"/>
      <c r="U33" s="1333"/>
      <c r="V33" s="317">
        <v>16</v>
      </c>
      <c r="W33" s="317">
        <v>17</v>
      </c>
      <c r="X33" s="317">
        <v>18</v>
      </c>
      <c r="Y33" s="317">
        <v>19</v>
      </c>
      <c r="Z33" s="317"/>
      <c r="AA33" s="317"/>
      <c r="AB33" s="317"/>
      <c r="AC33" s="317"/>
      <c r="AD33" s="317"/>
      <c r="AE33" s="1333"/>
      <c r="AF33" s="317">
        <v>16</v>
      </c>
      <c r="AG33" s="317">
        <v>17</v>
      </c>
      <c r="AH33" s="317">
        <v>18</v>
      </c>
      <c r="AI33" s="317">
        <v>19</v>
      </c>
      <c r="AJ33" s="317"/>
      <c r="AK33" s="317"/>
      <c r="AL33" s="317"/>
      <c r="AM33" s="317"/>
      <c r="AN33" s="317"/>
      <c r="AO33" s="1333"/>
      <c r="AP33" s="1332"/>
      <c r="AQ33" s="1332"/>
      <c r="AR33" s="1332"/>
      <c r="AS33" s="1332"/>
      <c r="AT33" s="1332"/>
      <c r="AU33" s="1332"/>
      <c r="AV33" s="1332"/>
      <c r="AW33" s="1332"/>
      <c r="AX33" s="1332"/>
      <c r="AY33" s="1332"/>
      <c r="AZ33" s="1332"/>
      <c r="BA33" s="1332"/>
      <c r="BB33" s="1332"/>
      <c r="BC33" s="1332"/>
      <c r="BD33" s="1332"/>
      <c r="BE33" s="1332"/>
      <c r="BF33" s="1332"/>
      <c r="BG33" s="1332"/>
      <c r="BH33" s="1332"/>
      <c r="BI33" s="1332"/>
    </row>
    <row r="34" spans="2:61" s="9" customFormat="1" ht="58.5" customHeight="1">
      <c r="B34" s="302" t="s">
        <v>734</v>
      </c>
      <c r="C34" s="302" t="s">
        <v>719</v>
      </c>
      <c r="D34" s="365" t="s">
        <v>720</v>
      </c>
      <c r="E34" s="2169">
        <f>$E$25</f>
        <v>2328.3470000000002</v>
      </c>
      <c r="F34" s="2160">
        <v>176.51875000000001</v>
      </c>
      <c r="G34" s="2161">
        <v>123</v>
      </c>
      <c r="H34" s="2162">
        <f>F34 / (E34*1000)</f>
        <v>7.5812905035203097E-5</v>
      </c>
      <c r="I34" s="356"/>
      <c r="J34" s="356"/>
      <c r="K34" s="356"/>
      <c r="L34" s="356"/>
      <c r="M34" s="342"/>
      <c r="N34" s="26"/>
      <c r="O34" s="21"/>
      <c r="P34" s="286" t="s">
        <v>735</v>
      </c>
      <c r="Q34" s="21"/>
      <c r="R34" s="319">
        <f>IF(SUM($V34:$X34)=0,0,$V$6)</f>
        <v>0</v>
      </c>
      <c r="S34" s="331">
        <f>IF(SUM($AF34:$AH34)=0,0,$AF$6)</f>
        <v>0</v>
      </c>
      <c r="T34" s="252"/>
      <c r="U34" s="1333"/>
      <c r="V34" s="318">
        <f>IF(ISBLANK($E34)=TRUE,1,0)</f>
        <v>0</v>
      </c>
      <c r="W34" s="318">
        <f>IF(ISBLANK($F34)=TRUE,1,0)</f>
        <v>0</v>
      </c>
      <c r="X34" s="318">
        <f>IF(ISBLANK($G34)=TRUE,1,0)</f>
        <v>0</v>
      </c>
      <c r="Y34" s="318"/>
      <c r="Z34" s="318"/>
      <c r="AA34" s="318"/>
      <c r="AB34" s="318"/>
      <c r="AC34" s="318"/>
      <c r="AD34" s="318"/>
      <c r="AE34" s="1333"/>
      <c r="AF34" s="322">
        <f>IF($E34&lt;0,1,0)</f>
        <v>0</v>
      </c>
      <c r="AG34" s="322">
        <f>IF($F34&lt;0,1,0)</f>
        <v>0</v>
      </c>
      <c r="AH34" s="322">
        <f>IF($G34&lt;0,1,0)</f>
        <v>0</v>
      </c>
      <c r="AI34" s="322"/>
      <c r="AJ34" s="322"/>
      <c r="AK34" s="322"/>
      <c r="AL34" s="322"/>
      <c r="AM34" s="322"/>
      <c r="AN34" s="322"/>
      <c r="AO34" s="1333"/>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84"/>
      <c r="AU34" s="1485" t="s">
        <v>736</v>
      </c>
      <c r="AV34" s="1444" t="s">
        <v>737</v>
      </c>
      <c r="AW34" s="1445" t="s">
        <v>738</v>
      </c>
      <c r="AX34" s="1332"/>
      <c r="AY34" s="1332"/>
      <c r="AZ34" s="1332"/>
      <c r="BA34" s="1332"/>
      <c r="BB34" s="1332"/>
      <c r="BC34" s="1332"/>
      <c r="BD34" s="1332"/>
      <c r="BE34" s="1332"/>
      <c r="BF34" s="1332"/>
      <c r="BG34" s="1332"/>
      <c r="BH34" s="1332"/>
      <c r="BI34" s="1332"/>
    </row>
    <row r="35" spans="2:61" s="9" customFormat="1" ht="16.350000000000001" customHeight="1">
      <c r="B35" s="1332"/>
      <c r="C35" s="1329"/>
      <c r="D35" s="1337"/>
      <c r="E35" s="1332"/>
      <c r="F35" s="1338"/>
      <c r="G35" s="1332"/>
      <c r="H35" s="1339"/>
      <c r="I35" s="1339"/>
      <c r="J35" s="1339"/>
      <c r="K35" s="1339"/>
      <c r="L35" s="1339"/>
      <c r="M35" s="1332"/>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2"/>
      <c r="AQ35" s="1332"/>
      <c r="AR35" s="1332"/>
      <c r="AS35" s="1332"/>
      <c r="AT35" s="1332"/>
      <c r="AU35" s="1332"/>
      <c r="AV35" s="1332"/>
      <c r="AW35" s="1332"/>
      <c r="AX35" s="1332"/>
      <c r="AY35" s="1332"/>
      <c r="AZ35" s="1332"/>
      <c r="BA35" s="1332"/>
      <c r="BB35" s="1332"/>
      <c r="BC35" s="1332"/>
      <c r="BD35" s="1332"/>
      <c r="BE35" s="1332"/>
      <c r="BF35" s="1332"/>
      <c r="BG35" s="1332"/>
      <c r="BH35" s="1332"/>
      <c r="BI35" s="1332"/>
    </row>
    <row r="36" spans="2:61" s="9" customFormat="1" ht="16.350000000000001" customHeight="1">
      <c r="B36" s="1332"/>
      <c r="C36" s="25">
        <v>20</v>
      </c>
      <c r="D36" s="25">
        <v>21</v>
      </c>
      <c r="E36" s="25">
        <v>22</v>
      </c>
      <c r="F36" s="1332"/>
      <c r="G36" s="1332"/>
      <c r="H36" s="1339"/>
      <c r="I36" s="1339"/>
      <c r="J36" s="1339"/>
      <c r="K36" s="1339"/>
      <c r="L36" s="1339"/>
      <c r="M36" s="1332"/>
      <c r="N36" s="1329"/>
      <c r="O36" s="1332"/>
      <c r="P36" s="1332"/>
      <c r="Q36" s="1332"/>
      <c r="R36" s="1332"/>
      <c r="S36" s="1332"/>
      <c r="T36" s="1332"/>
      <c r="U36" s="1333"/>
      <c r="V36" s="317"/>
      <c r="W36" s="317"/>
      <c r="X36" s="317"/>
      <c r="Y36" s="318"/>
      <c r="Z36" s="318"/>
      <c r="AA36" s="318"/>
      <c r="AB36" s="318"/>
      <c r="AC36" s="318"/>
      <c r="AD36" s="318"/>
      <c r="AE36" s="1333"/>
      <c r="AF36" s="322"/>
      <c r="AG36" s="322"/>
      <c r="AH36" s="322"/>
      <c r="AI36" s="318"/>
      <c r="AJ36" s="322"/>
      <c r="AK36" s="322"/>
      <c r="AL36" s="322"/>
      <c r="AM36" s="322"/>
      <c r="AN36" s="322"/>
      <c r="AO36" s="1333"/>
      <c r="AP36" s="1332"/>
      <c r="AQ36" s="1332"/>
      <c r="AR36" s="1332"/>
      <c r="AS36" s="1332"/>
      <c r="AT36" s="1332"/>
      <c r="AU36" s="1332"/>
      <c r="AV36" s="1332"/>
      <c r="AW36" s="1332"/>
      <c r="AX36" s="1332"/>
      <c r="AY36" s="1332"/>
      <c r="AZ36" s="1332"/>
      <c r="BA36" s="1332"/>
      <c r="BB36" s="1332"/>
      <c r="BC36" s="1332"/>
      <c r="BD36" s="1332"/>
      <c r="BE36" s="1332"/>
      <c r="BF36" s="1332"/>
      <c r="BG36" s="1332"/>
      <c r="BH36" s="1332"/>
      <c r="BI36" s="1332"/>
    </row>
    <row r="37" spans="2:61" s="9" customFormat="1" ht="67.5" customHeight="1">
      <c r="B37" s="2356" t="s">
        <v>153</v>
      </c>
      <c r="C37" s="2355" t="s">
        <v>739</v>
      </c>
      <c r="D37" s="2355" t="s">
        <v>740</v>
      </c>
      <c r="E37" s="2355" t="s">
        <v>741</v>
      </c>
      <c r="F37" s="1340"/>
      <c r="G37" s="1332"/>
      <c r="H37" s="346"/>
      <c r="I37" s="346"/>
      <c r="J37" s="346"/>
      <c r="K37" s="346"/>
      <c r="L37" s="346"/>
      <c r="M37" s="1329"/>
      <c r="N37" s="1329"/>
      <c r="O37" s="1332"/>
      <c r="P37" s="1332"/>
      <c r="Q37" s="1332"/>
      <c r="R37" s="1332"/>
      <c r="S37" s="1332"/>
      <c r="T37" s="1332"/>
      <c r="U37" s="1333"/>
      <c r="V37" s="318"/>
      <c r="W37" s="318"/>
      <c r="X37" s="318"/>
      <c r="Y37" s="318"/>
      <c r="Z37" s="318"/>
      <c r="AA37" s="318"/>
      <c r="AB37" s="318"/>
      <c r="AC37" s="318"/>
      <c r="AD37" s="318"/>
      <c r="AE37" s="1333"/>
      <c r="AF37" s="322"/>
      <c r="AG37" s="322"/>
      <c r="AH37" s="322"/>
      <c r="AI37" s="318"/>
      <c r="AJ37" s="322"/>
      <c r="AK37" s="322"/>
      <c r="AL37" s="322"/>
      <c r="AM37" s="322"/>
      <c r="AN37" s="322"/>
      <c r="AO37" s="1333"/>
      <c r="AP37" s="1332"/>
      <c r="AQ37" s="2356" t="s">
        <v>153</v>
      </c>
      <c r="AR37" s="2355" t="s">
        <v>739</v>
      </c>
      <c r="AS37" s="2355" t="s">
        <v>740</v>
      </c>
      <c r="AT37" s="2355" t="s">
        <v>741</v>
      </c>
      <c r="AU37" s="1332"/>
      <c r="AV37" s="1332"/>
      <c r="AW37" s="1332"/>
      <c r="AX37" s="1332"/>
      <c r="AY37" s="1332"/>
      <c r="AZ37" s="1332"/>
      <c r="BA37" s="1332"/>
      <c r="BB37" s="1332"/>
      <c r="BC37" s="1332"/>
      <c r="BD37" s="1332"/>
      <c r="BE37" s="1332"/>
      <c r="BF37" s="1332"/>
      <c r="BG37" s="1332"/>
      <c r="BH37" s="1332"/>
      <c r="BI37" s="1332"/>
    </row>
    <row r="38" spans="2:61" s="9" customFormat="1" ht="15.75">
      <c r="B38" s="23"/>
      <c r="C38" s="23"/>
      <c r="D38" s="23"/>
      <c r="E38" s="23"/>
      <c r="F38" s="23"/>
      <c r="G38" s="23"/>
      <c r="H38" s="23"/>
      <c r="I38" s="23"/>
      <c r="J38" s="23"/>
      <c r="K38" s="23"/>
      <c r="L38" s="23"/>
      <c r="M38" s="23"/>
      <c r="N38" s="23"/>
      <c r="O38" s="1332"/>
      <c r="P38" s="1332"/>
      <c r="Q38" s="1332"/>
      <c r="R38" s="1332"/>
      <c r="S38" s="1332"/>
      <c r="T38" s="1332"/>
      <c r="U38" s="1333"/>
      <c r="V38" s="318"/>
      <c r="W38" s="318"/>
      <c r="X38" s="318"/>
      <c r="Y38" s="318"/>
      <c r="Z38" s="318"/>
      <c r="AA38" s="318"/>
      <c r="AB38" s="318"/>
      <c r="AC38" s="318"/>
      <c r="AD38" s="318"/>
      <c r="AE38" s="1333"/>
      <c r="AF38" s="322"/>
      <c r="AG38" s="322"/>
      <c r="AH38" s="322"/>
      <c r="AI38" s="318"/>
      <c r="AJ38" s="322"/>
      <c r="AK38" s="322"/>
      <c r="AL38" s="322"/>
      <c r="AM38" s="322"/>
      <c r="AN38" s="322"/>
      <c r="AO38" s="1333"/>
      <c r="AP38" s="1332"/>
      <c r="AQ38" s="1332"/>
      <c r="AR38" s="1332"/>
      <c r="AS38" s="1332"/>
      <c r="AT38" s="1332"/>
      <c r="AU38" s="1332"/>
      <c r="AV38" s="1332"/>
      <c r="AW38" s="1332"/>
      <c r="AX38" s="1332"/>
      <c r="AY38" s="1332"/>
      <c r="AZ38" s="1332"/>
      <c r="BA38" s="1332"/>
      <c r="BB38" s="1332"/>
      <c r="BC38" s="1332"/>
      <c r="BD38" s="1332"/>
      <c r="BE38" s="1332"/>
      <c r="BF38" s="1332"/>
      <c r="BG38" s="1332"/>
      <c r="BH38" s="1332"/>
      <c r="BI38" s="1332"/>
    </row>
    <row r="39" spans="2:61" s="9" customFormat="1" ht="26.45" customHeight="1">
      <c r="B39" s="303" t="s">
        <v>742</v>
      </c>
      <c r="C39" s="23"/>
      <c r="D39" s="23"/>
      <c r="E39" s="23"/>
      <c r="F39" s="23"/>
      <c r="G39" s="23"/>
      <c r="H39" s="23"/>
      <c r="I39" s="23"/>
      <c r="J39" s="23"/>
      <c r="K39" s="23"/>
      <c r="L39" s="23"/>
      <c r="M39" s="23"/>
      <c r="N39" s="23"/>
      <c r="O39" s="1332"/>
      <c r="P39" s="1332"/>
      <c r="Q39" s="1332"/>
      <c r="R39" s="1332"/>
      <c r="S39" s="1332"/>
      <c r="T39" s="1332"/>
      <c r="U39" s="1333"/>
      <c r="V39" s="317">
        <v>20</v>
      </c>
      <c r="W39" s="317">
        <v>21</v>
      </c>
      <c r="X39" s="317">
        <v>22</v>
      </c>
      <c r="Y39" s="318"/>
      <c r="Z39" s="318"/>
      <c r="AA39" s="318"/>
      <c r="AB39" s="318"/>
      <c r="AC39" s="318"/>
      <c r="AD39" s="318"/>
      <c r="AE39" s="1333"/>
      <c r="AF39" s="317">
        <v>20</v>
      </c>
      <c r="AG39" s="317">
        <v>21</v>
      </c>
      <c r="AH39" s="317">
        <v>22</v>
      </c>
      <c r="AI39" s="318"/>
      <c r="AJ39" s="322"/>
      <c r="AK39" s="322"/>
      <c r="AL39" s="322"/>
      <c r="AM39" s="322"/>
      <c r="AN39" s="322"/>
      <c r="AO39" s="1333"/>
      <c r="AP39" s="1332"/>
      <c r="AQ39" s="1332"/>
      <c r="AR39" s="1332"/>
      <c r="AS39" s="1332"/>
      <c r="AT39" s="1332"/>
      <c r="AU39" s="1332"/>
      <c r="AV39" s="1332"/>
      <c r="AW39" s="1332"/>
      <c r="AX39" s="1332"/>
      <c r="AY39" s="1332"/>
      <c r="AZ39" s="1332"/>
      <c r="BA39" s="1332"/>
      <c r="BB39" s="1332"/>
      <c r="BC39" s="1332"/>
      <c r="BD39" s="1332"/>
      <c r="BE39" s="1332"/>
      <c r="BF39" s="1332"/>
      <c r="BG39" s="1332"/>
      <c r="BH39" s="1332"/>
      <c r="BI39" s="1332"/>
    </row>
    <row r="40" spans="2:61" s="21" customFormat="1" ht="23.25" customHeight="1">
      <c r="B40" s="302" t="s">
        <v>209</v>
      </c>
      <c r="C40" s="2164">
        <v>1799.25</v>
      </c>
      <c r="D40" s="2347">
        <v>33.808</v>
      </c>
      <c r="E40" s="2149">
        <f>D40/C40</f>
        <v>1.8790051410309851E-2</v>
      </c>
      <c r="F40" s="249"/>
      <c r="G40" s="26"/>
      <c r="H40" s="26"/>
      <c r="I40" s="26"/>
      <c r="J40" s="26"/>
      <c r="K40" s="26"/>
      <c r="L40" s="26"/>
      <c r="M40" s="26"/>
      <c r="N40" s="26"/>
      <c r="P40" s="286" t="s">
        <v>743</v>
      </c>
      <c r="R40" s="319">
        <f>IF(SUM($V40:$X40)=0,0,$V$6)</f>
        <v>0</v>
      </c>
      <c r="S40" s="331">
        <f>IF(SUM($AF40:$AH40)=0,0,$AF$6)</f>
        <v>0</v>
      </c>
      <c r="U40" s="1333"/>
      <c r="V40" s="318">
        <f>IF(ISBLANK($C40)=TRUE,1,0)</f>
        <v>0</v>
      </c>
      <c r="W40" s="318">
        <f>IF(ISBLANK($D40)=TRUE,1,0)</f>
        <v>0</v>
      </c>
      <c r="X40" s="318"/>
      <c r="Y40" s="318"/>
      <c r="Z40" s="318"/>
      <c r="AA40" s="318"/>
      <c r="AB40" s="318"/>
      <c r="AC40" s="318"/>
      <c r="AD40" s="318"/>
      <c r="AE40" s="1333"/>
      <c r="AF40" s="322">
        <f>IF($C40&lt;0,1,0)</f>
        <v>0</v>
      </c>
      <c r="AG40" s="322">
        <f>IF($D40&lt;0,1,0)</f>
        <v>0</v>
      </c>
      <c r="AH40" s="322"/>
      <c r="AI40" s="318"/>
      <c r="AJ40" s="322"/>
      <c r="AK40" s="322"/>
      <c r="AL40" s="322"/>
      <c r="AM40" s="322"/>
      <c r="AN40" s="322"/>
      <c r="AO40" s="1333"/>
      <c r="AQ40" s="302" t="str">
        <f>B40</f>
        <v>Unplanned outage</v>
      </c>
      <c r="AR40" s="1489" t="s">
        <v>744</v>
      </c>
      <c r="AS40" s="1490" t="s">
        <v>745</v>
      </c>
      <c r="AT40" s="1491" t="s">
        <v>746</v>
      </c>
      <c r="AV40" s="2339"/>
      <c r="AW40" s="2339"/>
      <c r="AX40" s="2339"/>
    </row>
    <row r="41" spans="2:61" s="21" customFormat="1" ht="23.25" customHeight="1">
      <c r="B41" s="27"/>
      <c r="C41" s="11"/>
      <c r="D41" s="11"/>
      <c r="E41" s="11"/>
      <c r="G41" s="26"/>
      <c r="H41" s="26"/>
      <c r="I41" s="26"/>
      <c r="J41" s="26"/>
      <c r="K41" s="26"/>
      <c r="L41" s="26"/>
      <c r="M41" s="26"/>
      <c r="N41" s="26"/>
      <c r="P41" s="10"/>
      <c r="R41" s="10"/>
      <c r="S41" s="10"/>
      <c r="U41" s="1333"/>
      <c r="V41" s="318"/>
      <c r="W41" s="318"/>
      <c r="X41" s="318"/>
      <c r="Y41" s="318"/>
      <c r="Z41" s="318"/>
      <c r="AA41" s="318"/>
      <c r="AB41" s="318"/>
      <c r="AC41" s="318"/>
      <c r="AD41" s="318"/>
      <c r="AE41" s="1333"/>
      <c r="AF41" s="322"/>
      <c r="AG41" s="322"/>
      <c r="AH41" s="322"/>
      <c r="AI41" s="318"/>
      <c r="AJ41" s="322"/>
      <c r="AK41" s="322"/>
      <c r="AL41" s="322"/>
      <c r="AM41" s="322"/>
      <c r="AN41" s="322"/>
      <c r="AO41" s="1333"/>
    </row>
    <row r="42" spans="2:61" s="9" customFormat="1" ht="15">
      <c r="B42" s="1329"/>
      <c r="C42" s="25">
        <v>23</v>
      </c>
      <c r="D42" s="25">
        <v>24</v>
      </c>
      <c r="E42" s="25">
        <v>25</v>
      </c>
      <c r="F42" s="25">
        <v>26</v>
      </c>
      <c r="G42" s="25">
        <v>27</v>
      </c>
      <c r="H42" s="25">
        <v>28</v>
      </c>
      <c r="I42" s="25">
        <v>29</v>
      </c>
      <c r="J42" s="25">
        <v>30</v>
      </c>
      <c r="K42" s="1332"/>
      <c r="L42" s="1332"/>
      <c r="M42" s="1332"/>
      <c r="N42" s="1332"/>
      <c r="O42" s="1332"/>
      <c r="P42" s="1332"/>
      <c r="Q42" s="1332"/>
      <c r="R42" s="1332"/>
      <c r="S42" s="1332"/>
      <c r="T42" s="1332"/>
      <c r="U42" s="1333"/>
      <c r="V42" s="317"/>
      <c r="W42" s="317"/>
      <c r="X42" s="317"/>
      <c r="Y42" s="317"/>
      <c r="Z42" s="317"/>
      <c r="AA42" s="317"/>
      <c r="AB42" s="317"/>
      <c r="AC42" s="317"/>
      <c r="AD42" s="317"/>
      <c r="AE42" s="1333"/>
      <c r="AF42" s="322"/>
      <c r="AG42" s="322"/>
      <c r="AH42" s="322"/>
      <c r="AI42" s="318"/>
      <c r="AJ42" s="322"/>
      <c r="AK42" s="322"/>
      <c r="AL42" s="322"/>
      <c r="AM42" s="322"/>
      <c r="AN42" s="322"/>
      <c r="AO42" s="1333"/>
      <c r="AP42" s="1332"/>
      <c r="AQ42" s="1332"/>
      <c r="AR42" s="1332"/>
      <c r="AS42" s="1332"/>
      <c r="AT42" s="1332"/>
      <c r="AU42" s="1332"/>
      <c r="AV42" s="1332"/>
      <c r="AW42" s="1332"/>
      <c r="AX42" s="1332"/>
      <c r="AY42" s="1332"/>
      <c r="AZ42" s="1332"/>
      <c r="BA42" s="1332"/>
      <c r="BB42" s="1332"/>
      <c r="BC42" s="1332"/>
      <c r="BD42" s="1332"/>
      <c r="BE42" s="1332"/>
      <c r="BF42" s="1332"/>
      <c r="BG42" s="1332"/>
      <c r="BH42" s="1332"/>
      <c r="BI42" s="1332"/>
    </row>
    <row r="43" spans="2:61" s="9" customFormat="1" ht="60" customHeight="1">
      <c r="B43" s="2356" t="s">
        <v>153</v>
      </c>
      <c r="C43" s="2355" t="s">
        <v>747</v>
      </c>
      <c r="D43" s="2355" t="s">
        <v>748</v>
      </c>
      <c r="E43" s="2355" t="s">
        <v>749</v>
      </c>
      <c r="F43" s="2355" t="s">
        <v>750</v>
      </c>
      <c r="G43" s="2355" t="s">
        <v>751</v>
      </c>
      <c r="H43" s="2355" t="s">
        <v>752</v>
      </c>
      <c r="I43" s="2355" t="s">
        <v>753</v>
      </c>
      <c r="J43" s="2355" t="s">
        <v>754</v>
      </c>
      <c r="K43" s="1332"/>
      <c r="L43" s="1332"/>
      <c r="M43" s="1332"/>
      <c r="N43" s="1332"/>
      <c r="O43" s="1332"/>
      <c r="P43" s="1332"/>
      <c r="Q43" s="1332"/>
      <c r="R43" s="1332"/>
      <c r="S43" s="1332"/>
      <c r="T43" s="1332"/>
      <c r="U43" s="1333"/>
      <c r="V43" s="318"/>
      <c r="W43" s="318"/>
      <c r="X43" s="318"/>
      <c r="Y43" s="318"/>
      <c r="Z43" s="318"/>
      <c r="AA43" s="318"/>
      <c r="AB43" s="318"/>
      <c r="AC43" s="318"/>
      <c r="AD43" s="318"/>
      <c r="AE43" s="1333"/>
      <c r="AF43" s="322"/>
      <c r="AG43" s="322"/>
      <c r="AH43" s="322"/>
      <c r="AI43" s="318"/>
      <c r="AJ43" s="322"/>
      <c r="AK43" s="322"/>
      <c r="AL43" s="322"/>
      <c r="AM43" s="322"/>
      <c r="AN43" s="322"/>
      <c r="AO43" s="1333"/>
      <c r="AP43" s="1332"/>
      <c r="AQ43" s="2356" t="s">
        <v>153</v>
      </c>
      <c r="AR43" s="2355" t="s">
        <v>747</v>
      </c>
      <c r="AS43" s="2355" t="s">
        <v>748</v>
      </c>
      <c r="AT43" s="2355" t="s">
        <v>749</v>
      </c>
      <c r="AU43" s="2355" t="s">
        <v>750</v>
      </c>
      <c r="AV43" s="2355" t="s">
        <v>751</v>
      </c>
      <c r="AW43" s="2355" t="s">
        <v>752</v>
      </c>
      <c r="AX43" s="2355" t="s">
        <v>753</v>
      </c>
      <c r="AY43" s="2355" t="s">
        <v>754</v>
      </c>
      <c r="AZ43" s="1332"/>
      <c r="BA43" s="1332"/>
      <c r="BB43" s="1332"/>
      <c r="BC43" s="1332"/>
      <c r="BD43" s="1332"/>
      <c r="BE43" s="1332"/>
      <c r="BF43" s="1332"/>
      <c r="BG43" s="1332"/>
      <c r="BH43" s="1332"/>
      <c r="BI43" s="1332"/>
    </row>
    <row r="44" spans="2:61" s="9" customFormat="1" ht="15.75">
      <c r="B44" s="23"/>
      <c r="C44" s="23"/>
      <c r="D44" s="23"/>
      <c r="E44" s="23"/>
      <c r="F44" s="23"/>
      <c r="G44" s="23"/>
      <c r="H44" s="23"/>
      <c r="I44" s="23"/>
      <c r="J44" s="23"/>
      <c r="K44" s="1332"/>
      <c r="L44" s="1332"/>
      <c r="M44" s="1332"/>
      <c r="N44" s="1332"/>
      <c r="O44" s="1332"/>
      <c r="P44" s="1332"/>
      <c r="Q44" s="1332"/>
      <c r="R44" s="1332"/>
      <c r="S44" s="1332"/>
      <c r="T44" s="1332"/>
      <c r="U44" s="1333"/>
      <c r="V44" s="318"/>
      <c r="W44" s="318"/>
      <c r="X44" s="318"/>
      <c r="Y44" s="318"/>
      <c r="Z44" s="318"/>
      <c r="AA44" s="318"/>
      <c r="AB44" s="318"/>
      <c r="AC44" s="318"/>
      <c r="AD44" s="318"/>
      <c r="AE44" s="1333"/>
      <c r="AF44" s="322"/>
      <c r="AG44" s="322"/>
      <c r="AH44" s="322"/>
      <c r="AI44" s="318"/>
      <c r="AJ44" s="322"/>
      <c r="AK44" s="322"/>
      <c r="AL44" s="322"/>
      <c r="AM44" s="322"/>
      <c r="AN44" s="322"/>
      <c r="AO44" s="1333"/>
      <c r="AP44" s="1332"/>
      <c r="AQ44" s="1332"/>
      <c r="AR44" s="1332"/>
      <c r="AS44" s="1332"/>
      <c r="AT44" s="1332"/>
      <c r="AU44" s="1332"/>
      <c r="AV44" s="1332"/>
      <c r="AW44" s="1332"/>
      <c r="AX44" s="1332"/>
      <c r="AY44" s="1332"/>
      <c r="AZ44" s="1332"/>
      <c r="BA44" s="1332"/>
      <c r="BB44" s="1332"/>
      <c r="BC44" s="1332"/>
      <c r="BD44" s="1332"/>
      <c r="BE44" s="1332"/>
      <c r="BF44" s="1332"/>
      <c r="BG44" s="1332"/>
      <c r="BH44" s="1332"/>
      <c r="BI44" s="1332"/>
    </row>
    <row r="45" spans="2:61" s="9" customFormat="1" ht="25.5">
      <c r="B45" s="303" t="s">
        <v>755</v>
      </c>
      <c r="C45" s="23"/>
      <c r="D45" s="23"/>
      <c r="E45" s="349"/>
      <c r="F45" s="23"/>
      <c r="G45" s="350"/>
      <c r="H45" s="351"/>
      <c r="I45" s="350"/>
      <c r="J45" s="352"/>
      <c r="K45" s="1332"/>
      <c r="L45" s="1332"/>
      <c r="M45" s="1332"/>
      <c r="N45" s="1332"/>
      <c r="O45" s="1332"/>
      <c r="P45" s="1332"/>
      <c r="Q45" s="1332"/>
      <c r="R45" s="1332"/>
      <c r="S45" s="1332"/>
      <c r="T45" s="1332"/>
      <c r="U45" s="1333"/>
      <c r="V45" s="317">
        <v>23</v>
      </c>
      <c r="W45" s="317">
        <v>24</v>
      </c>
      <c r="X45" s="317">
        <v>25</v>
      </c>
      <c r="Y45" s="317">
        <v>26</v>
      </c>
      <c r="Z45" s="317">
        <v>27</v>
      </c>
      <c r="AA45" s="317">
        <v>28</v>
      </c>
      <c r="AB45" s="317">
        <v>29</v>
      </c>
      <c r="AC45" s="317"/>
      <c r="AD45" s="317"/>
      <c r="AE45" s="1333"/>
      <c r="AF45" s="317">
        <v>23</v>
      </c>
      <c r="AG45" s="317">
        <v>24</v>
      </c>
      <c r="AH45" s="317">
        <v>25</v>
      </c>
      <c r="AI45" s="317">
        <v>26</v>
      </c>
      <c r="AJ45" s="317">
        <v>27</v>
      </c>
      <c r="AK45" s="317">
        <v>28</v>
      </c>
      <c r="AL45" s="317">
        <v>29</v>
      </c>
      <c r="AM45" s="317"/>
      <c r="AN45" s="317"/>
      <c r="AO45" s="1333"/>
      <c r="AP45" s="1332"/>
      <c r="AQ45" s="1332"/>
      <c r="AR45" s="1332"/>
      <c r="AS45" s="1332"/>
      <c r="AT45" s="1332"/>
      <c r="AU45" s="1332"/>
      <c r="AV45" s="1332"/>
      <c r="AW45" s="1332"/>
      <c r="AX45" s="1332"/>
      <c r="AY45" s="1332"/>
      <c r="AZ45" s="1332"/>
      <c r="BA45" s="1332"/>
      <c r="BB45" s="1332"/>
      <c r="BC45" s="1332"/>
      <c r="BD45" s="1332"/>
      <c r="BE45" s="1332"/>
      <c r="BF45" s="1332"/>
      <c r="BG45" s="1332"/>
      <c r="BH45" s="1332"/>
      <c r="BI45" s="1332"/>
    </row>
    <row r="46" spans="2:61" s="21" customFormat="1" ht="27.75" customHeight="1">
      <c r="B46" s="365" t="s">
        <v>755</v>
      </c>
      <c r="C46" s="2164">
        <v>3013.3969999999999</v>
      </c>
      <c r="D46" s="2151">
        <v>444387</v>
      </c>
      <c r="E46" s="2165">
        <f>ROUND(D46/($C46*1000),3)</f>
        <v>0.14699999999999999</v>
      </c>
      <c r="F46" s="2151">
        <v>336296</v>
      </c>
      <c r="G46" s="2161">
        <v>335037</v>
      </c>
      <c r="H46" s="2165">
        <f>ROUND(G46/$F46,3)</f>
        <v>0.996</v>
      </c>
      <c r="I46" s="2161">
        <v>195238</v>
      </c>
      <c r="J46" s="2165">
        <f>ROUND(I46/$F46,3)</f>
        <v>0.58099999999999996</v>
      </c>
      <c r="P46" s="286" t="s">
        <v>756</v>
      </c>
      <c r="R46" s="319">
        <f>IF(SUM($V46:$AB46)=0,0,$V$6)</f>
        <v>0</v>
      </c>
      <c r="S46" s="331">
        <f>IF(SUM($AF46:$AL46)=0,0,$AF$6)</f>
        <v>0</v>
      </c>
      <c r="T46" s="343"/>
      <c r="U46" s="1333"/>
      <c r="V46" s="318">
        <f>IF(ISBLANK($C46)=TRUE,1,0)</f>
        <v>0</v>
      </c>
      <c r="W46" s="318">
        <f>IF(ISBLANK($D46)=TRUE,1,0)</f>
        <v>0</v>
      </c>
      <c r="X46" s="318"/>
      <c r="Y46" s="318">
        <f>IF(ISBLANK($F46)=TRUE,1,0)</f>
        <v>0</v>
      </c>
      <c r="Z46" s="318">
        <f>IF(ISBLANK($G46)=TRUE,1,0)</f>
        <v>0</v>
      </c>
      <c r="AA46" s="318"/>
      <c r="AB46" s="318">
        <f>IF(ISBLANK($I46)=TRUE,1,0)</f>
        <v>0</v>
      </c>
      <c r="AC46" s="318"/>
      <c r="AD46" s="318"/>
      <c r="AE46" s="1333"/>
      <c r="AF46" s="322">
        <f>IF($C46&lt;0,1,0)</f>
        <v>0</v>
      </c>
      <c r="AG46" s="322">
        <f>IF($D46&lt;0,1,0)</f>
        <v>0</v>
      </c>
      <c r="AH46" s="322"/>
      <c r="AI46" s="322">
        <f>IF($F46&lt;0,1,0)</f>
        <v>0</v>
      </c>
      <c r="AJ46" s="322">
        <f>IF($G46&lt;0,1,0)</f>
        <v>0</v>
      </c>
      <c r="AK46" s="322"/>
      <c r="AL46" s="322">
        <f>IF($I46&lt;0,1,0)</f>
        <v>0</v>
      </c>
      <c r="AM46" s="322"/>
      <c r="AN46" s="322"/>
      <c r="AO46" s="1333"/>
      <c r="AQ46" s="302" t="str">
        <f>B46</f>
        <v>Priority services for customers in vulnerable circumstances</v>
      </c>
      <c r="AR46" s="1484" t="s">
        <v>757</v>
      </c>
      <c r="AS46" s="1444" t="s">
        <v>758</v>
      </c>
      <c r="AT46" s="1492" t="s">
        <v>573</v>
      </c>
      <c r="AU46" s="1444" t="s">
        <v>759</v>
      </c>
      <c r="AV46" s="1444" t="s">
        <v>760</v>
      </c>
      <c r="AW46" s="1492" t="s">
        <v>577</v>
      </c>
      <c r="AX46" s="1444" t="s">
        <v>761</v>
      </c>
      <c r="AY46" s="1492" t="s">
        <v>581</v>
      </c>
      <c r="BA46" s="2339"/>
      <c r="BB46" s="2339"/>
      <c r="BC46" s="2339"/>
      <c r="BD46" s="2339"/>
      <c r="BE46" s="2339"/>
      <c r="BF46" s="2339"/>
      <c r="BG46" s="2339"/>
      <c r="BH46" s="2339"/>
      <c r="BI46" s="2339"/>
    </row>
    <row r="47" spans="2:61" s="21" customFormat="1" ht="15">
      <c r="B47" s="36"/>
      <c r="C47" s="37"/>
      <c r="D47" s="37"/>
      <c r="E47" s="38"/>
      <c r="F47" s="26"/>
      <c r="G47" s="26"/>
      <c r="H47" s="26"/>
      <c r="I47" s="26"/>
      <c r="J47" s="26"/>
      <c r="K47" s="26"/>
      <c r="L47" s="26"/>
      <c r="M47" s="26"/>
      <c r="N47" s="26"/>
      <c r="T47" s="343"/>
      <c r="U47" s="1336"/>
      <c r="V47" s="333"/>
      <c r="W47" s="333"/>
      <c r="X47" s="333"/>
      <c r="Y47" s="333"/>
      <c r="Z47" s="333"/>
      <c r="AA47" s="333"/>
      <c r="AB47" s="333"/>
      <c r="AC47" s="333"/>
      <c r="AD47" s="333"/>
      <c r="AE47" s="1336"/>
      <c r="AF47" s="334"/>
      <c r="AG47" s="334"/>
      <c r="AH47" s="334"/>
      <c r="AI47" s="333"/>
      <c r="AJ47" s="334"/>
      <c r="AK47" s="334"/>
      <c r="AL47" s="334"/>
      <c r="AM47" s="334"/>
      <c r="AN47" s="334"/>
      <c r="AO47" s="1336"/>
    </row>
    <row r="48" spans="2:61" s="9" customFormat="1" ht="15">
      <c r="B48" s="270" t="s">
        <v>327</v>
      </c>
      <c r="C48" s="1341"/>
      <c r="D48" s="1329"/>
      <c r="E48" s="1329"/>
      <c r="F48" s="1329"/>
      <c r="G48" s="1329"/>
      <c r="H48" s="1329"/>
      <c r="I48" s="1329"/>
      <c r="J48" s="1329"/>
      <c r="K48" s="1329"/>
      <c r="L48" s="1329"/>
      <c r="M48" s="1329"/>
      <c r="N48" s="1329"/>
      <c r="O48" s="1332"/>
      <c r="P48" s="1332"/>
      <c r="Q48" s="1332"/>
      <c r="R48" s="1332"/>
      <c r="S48" s="1332"/>
      <c r="T48" s="1332"/>
      <c r="U48" s="1334"/>
      <c r="V48" s="1334"/>
      <c r="W48" s="327"/>
      <c r="X48" s="327"/>
      <c r="Y48" s="327"/>
      <c r="Z48" s="327"/>
      <c r="AA48" s="327"/>
      <c r="AB48" s="327"/>
      <c r="AC48" s="327"/>
      <c r="AD48" s="327"/>
      <c r="AE48" s="327"/>
      <c r="AF48" s="1334"/>
      <c r="AG48" s="328"/>
      <c r="AH48" s="328"/>
      <c r="AI48" s="328"/>
      <c r="AJ48" s="327"/>
      <c r="AK48" s="327"/>
      <c r="AL48" s="327"/>
      <c r="AM48" s="327"/>
      <c r="AN48" s="327"/>
      <c r="AO48" s="328"/>
      <c r="AP48" s="1334"/>
      <c r="AQ48" s="1332"/>
      <c r="AR48" s="1332"/>
      <c r="AS48" s="1332"/>
      <c r="AT48" s="1332"/>
      <c r="AU48" s="1332"/>
      <c r="AV48" s="1332"/>
      <c r="AW48" s="1332"/>
      <c r="AX48" s="1332"/>
      <c r="AY48" s="1332"/>
      <c r="AZ48" s="1332"/>
      <c r="BA48" s="1332"/>
      <c r="BB48" s="1332"/>
      <c r="BC48" s="1332"/>
      <c r="BD48" s="1332"/>
      <c r="BE48" s="1332"/>
      <c r="BF48" s="1332"/>
      <c r="BG48" s="1332"/>
      <c r="BH48" s="1332"/>
      <c r="BI48" s="1332"/>
    </row>
    <row r="49" spans="2:42" ht="15">
      <c r="U49" s="271"/>
      <c r="V49" s="1334"/>
      <c r="W49" s="327"/>
      <c r="X49" s="327"/>
      <c r="Y49" s="327"/>
      <c r="Z49" s="327"/>
      <c r="AA49" s="327"/>
      <c r="AB49" s="327"/>
      <c r="AC49" s="327"/>
      <c r="AD49" s="327"/>
      <c r="AE49" s="327"/>
      <c r="AF49" s="1334"/>
      <c r="AG49" s="328"/>
      <c r="AH49" s="328"/>
      <c r="AI49" s="328"/>
      <c r="AJ49" s="327"/>
      <c r="AK49" s="327"/>
      <c r="AL49" s="327"/>
      <c r="AM49" s="327"/>
      <c r="AN49" s="327"/>
      <c r="AO49" s="328"/>
      <c r="AP49" s="271"/>
    </row>
    <row r="50" spans="2:42" ht="15">
      <c r="B50" s="1786" t="s">
        <v>328</v>
      </c>
      <c r="U50" s="271"/>
      <c r="V50" s="1334"/>
      <c r="W50" s="327"/>
      <c r="X50" s="327"/>
      <c r="Y50" s="327"/>
      <c r="Z50" s="327"/>
      <c r="AA50" s="327"/>
      <c r="AB50" s="327"/>
      <c r="AC50" s="327"/>
      <c r="AD50" s="327"/>
      <c r="AE50" s="327"/>
      <c r="AF50" s="1334"/>
      <c r="AG50" s="328"/>
      <c r="AH50" s="328"/>
      <c r="AI50" s="328"/>
      <c r="AJ50" s="327"/>
      <c r="AK50" s="327"/>
      <c r="AL50" s="327"/>
      <c r="AM50" s="327"/>
      <c r="AN50" s="327"/>
      <c r="AO50" s="328"/>
      <c r="AP50" s="271"/>
    </row>
    <row r="51" spans="2:42" ht="15.75" thickBot="1">
      <c r="U51" s="271"/>
      <c r="V51" s="1334"/>
      <c r="W51" s="327"/>
      <c r="X51" s="327"/>
      <c r="Y51" s="327"/>
      <c r="Z51" s="327"/>
      <c r="AA51" s="327"/>
      <c r="AB51" s="327"/>
      <c r="AC51" s="327"/>
      <c r="AD51" s="327"/>
      <c r="AE51" s="327"/>
      <c r="AF51" s="1334"/>
      <c r="AG51" s="328"/>
      <c r="AH51" s="328"/>
      <c r="AI51" s="328"/>
      <c r="AJ51" s="327"/>
      <c r="AK51" s="327"/>
      <c r="AL51" s="327"/>
      <c r="AM51" s="327"/>
      <c r="AN51" s="327"/>
      <c r="AO51" s="328"/>
      <c r="AP51" s="271"/>
    </row>
    <row r="52" spans="2:42" ht="26.25" thickBot="1">
      <c r="B52" s="2154" t="s">
        <v>329</v>
      </c>
      <c r="U52" s="271"/>
      <c r="V52" s="1334"/>
      <c r="W52" s="327"/>
      <c r="X52" s="327"/>
      <c r="Y52" s="327"/>
      <c r="Z52" s="327"/>
      <c r="AA52" s="327"/>
      <c r="AB52" s="327"/>
      <c r="AC52" s="327"/>
      <c r="AD52" s="327"/>
      <c r="AE52" s="327"/>
      <c r="AF52" s="1334"/>
      <c r="AG52" s="328"/>
      <c r="AH52" s="328"/>
      <c r="AI52" s="328"/>
      <c r="AJ52" s="327"/>
      <c r="AK52" s="327"/>
      <c r="AL52" s="327"/>
      <c r="AM52" s="327"/>
      <c r="AN52" s="327"/>
      <c r="AO52" s="328"/>
      <c r="AP52" s="271"/>
    </row>
    <row r="53" spans="2:42" ht="15">
      <c r="U53" s="271"/>
      <c r="V53" s="1334"/>
      <c r="W53" s="327"/>
      <c r="X53" s="327"/>
      <c r="Y53" s="327"/>
      <c r="Z53" s="327"/>
      <c r="AA53" s="327"/>
      <c r="AB53" s="327"/>
      <c r="AC53" s="327"/>
      <c r="AD53" s="327"/>
      <c r="AE53" s="327"/>
      <c r="AF53" s="1334"/>
      <c r="AG53" s="328"/>
      <c r="AH53" s="328"/>
      <c r="AI53" s="328"/>
      <c r="AJ53" s="327"/>
      <c r="AK53" s="327"/>
      <c r="AL53" s="327"/>
      <c r="AM53" s="327"/>
      <c r="AN53" s="327"/>
      <c r="AO53" s="328"/>
      <c r="AP53" s="271"/>
    </row>
    <row r="54" spans="2:42" ht="15">
      <c r="B54" s="1787" t="s">
        <v>330</v>
      </c>
      <c r="U54" s="271"/>
      <c r="V54" s="1334"/>
      <c r="W54" s="327"/>
      <c r="X54" s="327"/>
      <c r="Y54" s="327"/>
      <c r="Z54" s="327"/>
      <c r="AA54" s="327"/>
      <c r="AB54" s="327"/>
      <c r="AC54" s="327"/>
      <c r="AD54" s="327"/>
      <c r="AE54" s="327"/>
      <c r="AF54" s="1334"/>
      <c r="AG54" s="328"/>
      <c r="AH54" s="328"/>
      <c r="AI54" s="328"/>
      <c r="AJ54" s="327"/>
      <c r="AK54" s="327"/>
      <c r="AL54" s="327"/>
      <c r="AM54" s="327"/>
      <c r="AN54" s="327"/>
      <c r="AO54" s="328"/>
      <c r="AP54" s="271"/>
    </row>
    <row r="55" spans="2:42" ht="15">
      <c r="U55" s="271"/>
      <c r="V55" s="1334"/>
      <c r="W55" s="327"/>
      <c r="X55" s="327"/>
      <c r="Y55" s="327"/>
      <c r="Z55" s="327"/>
      <c r="AA55" s="327"/>
      <c r="AB55" s="327"/>
      <c r="AC55" s="327"/>
      <c r="AD55" s="327"/>
      <c r="AE55" s="327"/>
      <c r="AF55" s="1334"/>
      <c r="AG55" s="328"/>
      <c r="AH55" s="328"/>
      <c r="AI55" s="328"/>
      <c r="AJ55" s="327"/>
      <c r="AK55" s="327"/>
      <c r="AL55" s="327"/>
      <c r="AM55" s="327"/>
      <c r="AN55" s="327"/>
      <c r="AO55" s="328"/>
      <c r="AP55" s="271"/>
    </row>
    <row r="56" spans="2:42">
      <c r="B56" s="1788" t="s">
        <v>331</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5">
      <c r="B58" s="288" t="str">
        <f>'3A'!$B$53</f>
        <v>Please refer to RAG 4.13 - Guideline for the table definitions in the annual performance report</v>
      </c>
    </row>
    <row r="59" spans="2:42"/>
    <row r="60" spans="2:42"/>
    <row r="61" spans="2:42"/>
    <row r="62" spans="2:42"/>
    <row r="63" spans="2:42"/>
    <row r="64" spans="2:42"/>
  </sheetData>
  <mergeCells count="4">
    <mergeCell ref="C1:E1"/>
    <mergeCell ref="B4:D4"/>
    <mergeCell ref="E4:G4"/>
    <mergeCell ref="H4:N4"/>
  </mergeCells>
  <conditionalFormatting sqref="R9:S12">
    <cfRule type="cellIs" dxfId="276" priority="7" operator="equal">
      <formula>0</formula>
    </cfRule>
  </conditionalFormatting>
  <conditionalFormatting sqref="R18:S19">
    <cfRule type="cellIs" dxfId="275" priority="31" operator="equal">
      <formula>0</formula>
    </cfRule>
  </conditionalFormatting>
  <conditionalFormatting sqref="R25:S25">
    <cfRule type="cellIs" dxfId="274" priority="6" operator="equal">
      <formula>0</formula>
    </cfRule>
  </conditionalFormatting>
  <conditionalFormatting sqref="R28:S28">
    <cfRule type="cellIs" dxfId="273" priority="5" operator="equal">
      <formula>0</formula>
    </cfRule>
  </conditionalFormatting>
  <conditionalFormatting sqref="R31:S31">
    <cfRule type="cellIs" dxfId="272" priority="4" operator="equal">
      <formula>0</formula>
    </cfRule>
  </conditionalFormatting>
  <conditionalFormatting sqref="R34:S34">
    <cfRule type="cellIs" dxfId="271" priority="3" operator="equal">
      <formula>0</formula>
    </cfRule>
  </conditionalFormatting>
  <conditionalFormatting sqref="R40:S40">
    <cfRule type="cellIs" dxfId="270" priority="1" operator="equal">
      <formula>0</formula>
    </cfRule>
  </conditionalFormatting>
  <conditionalFormatting sqref="R46:S46">
    <cfRule type="cellIs" dxfId="269" priority="2" operator="equal">
      <formula>0</formula>
    </cfRule>
  </conditionalFormatting>
  <conditionalFormatting sqref="AQ19:AV19 AX19 BB19:BC19">
    <cfRule type="expression" dxfId="268"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in="1" max="16" man="1"/>
  </rowBreaks>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zoomScale="80" zoomScaleNormal="8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1" width="12.875" style="8" customWidth="1"/>
    <col min="12" max="12" width="15.625" style="8" customWidth="1"/>
    <col min="13" max="13" width="12.625" style="8" customWidth="1"/>
    <col min="14" max="14" width="10.125" style="8" customWidth="1"/>
    <col min="15" max="15" width="4" style="8" customWidth="1"/>
    <col min="16" max="16" width="8.62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1"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64</v>
      </c>
      <c r="C1" s="2389" t="str">
        <f>IF(OR(InpCompany!$F$5="Northumbrian Water",  InpCompany!$F$5="South Staffs Water"),"","For use by Northumbrian Water and South Staffs Water only")</f>
        <v>For use by Northumbrian Water and South Staffs Water only</v>
      </c>
      <c r="D1" s="2389"/>
      <c r="E1" s="2389"/>
      <c r="F1" s="2389"/>
      <c r="G1" s="6"/>
      <c r="S1" s="1912" t="str">
        <f>'Validation summary'!$B$2</f>
        <v>2024-25</v>
      </c>
      <c r="U1" s="312"/>
      <c r="AE1" s="312"/>
      <c r="AO1" s="312"/>
      <c r="AP1" s="314"/>
    </row>
    <row r="2" spans="2:55" s="1" customFormat="1" ht="10.35" customHeight="1">
      <c r="B2" s="7"/>
      <c r="C2" s="7"/>
      <c r="D2" s="7"/>
      <c r="E2" s="7"/>
      <c r="F2" s="7"/>
      <c r="G2" s="7"/>
      <c r="H2" s="7"/>
      <c r="I2" s="7"/>
      <c r="J2" s="7"/>
      <c r="K2" s="7"/>
      <c r="L2" s="7"/>
      <c r="M2" s="7"/>
      <c r="U2" s="312"/>
      <c r="AE2" s="312"/>
      <c r="AO2" s="312"/>
      <c r="AP2" s="314"/>
    </row>
    <row r="3" spans="2:55" s="9" customFormat="1" ht="31.5" customHeight="1">
      <c r="B3" s="311" t="s">
        <v>63</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51</v>
      </c>
      <c r="AR3" s="1332"/>
      <c r="AS3" s="1332"/>
      <c r="AT3" s="1332"/>
      <c r="AU3" s="1332"/>
      <c r="AV3" s="1332"/>
      <c r="AW3" s="1332"/>
      <c r="AX3" s="1332"/>
      <c r="AY3" s="1332"/>
      <c r="AZ3" s="1332"/>
      <c r="BA3" s="1332"/>
      <c r="BB3" s="1332"/>
      <c r="BC3" s="1332"/>
    </row>
    <row r="4" spans="2:55" s="9" customFormat="1" ht="9" customHeight="1">
      <c r="B4" s="2388"/>
      <c r="C4" s="2388"/>
      <c r="D4" s="2388"/>
      <c r="E4" s="2388"/>
      <c r="F4" s="2388"/>
      <c r="G4" s="2388"/>
      <c r="H4" s="2388"/>
      <c r="I4" s="2388"/>
      <c r="J4" s="2388"/>
      <c r="K4" s="2388"/>
      <c r="L4" s="2388"/>
      <c r="M4" s="2388"/>
      <c r="N4" s="2388"/>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56" t="s">
        <v>153</v>
      </c>
      <c r="C6" s="2355" t="s">
        <v>155</v>
      </c>
      <c r="D6" s="2355" t="s">
        <v>662</v>
      </c>
      <c r="E6" s="2355" t="s">
        <v>663</v>
      </c>
      <c r="F6" s="2355" t="s">
        <v>664</v>
      </c>
      <c r="G6" s="2355" t="s">
        <v>665</v>
      </c>
      <c r="H6" s="276"/>
      <c r="I6" s="276"/>
      <c r="J6" s="276"/>
      <c r="K6" s="276"/>
      <c r="L6" s="276"/>
      <c r="M6" s="276"/>
      <c r="N6" s="276"/>
      <c r="O6" s="277"/>
      <c r="P6" s="2355"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4"/>
      <c r="AQ6" s="2356" t="s">
        <v>153</v>
      </c>
      <c r="AR6" s="2355" t="s">
        <v>155</v>
      </c>
      <c r="AS6" s="2355" t="s">
        <v>662</v>
      </c>
      <c r="AT6" s="2355" t="s">
        <v>663</v>
      </c>
      <c r="AU6" s="2355" t="s">
        <v>666</v>
      </c>
      <c r="AV6" s="2355" t="s">
        <v>665</v>
      </c>
      <c r="AW6" s="1332"/>
      <c r="AX6" s="1332"/>
      <c r="AY6" s="1332"/>
      <c r="AZ6" s="1332"/>
      <c r="BA6" s="1332"/>
      <c r="BB6" s="1332"/>
      <c r="BC6" s="1332"/>
    </row>
    <row r="7" spans="2:55" s="9" customFormat="1" ht="15.7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5.5">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68</v>
      </c>
      <c r="C9" s="302" t="s">
        <v>669</v>
      </c>
      <c r="D9" s="302" t="s">
        <v>670</v>
      </c>
      <c r="E9" s="305"/>
      <c r="F9" s="258"/>
      <c r="G9" s="259"/>
      <c r="H9" s="26"/>
      <c r="I9" s="26"/>
      <c r="J9" s="26"/>
      <c r="K9" s="26"/>
      <c r="L9" s="26"/>
      <c r="M9" s="26"/>
      <c r="N9" s="26"/>
      <c r="P9" s="286" t="s">
        <v>671</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74</v>
      </c>
      <c r="C10" s="302" t="s">
        <v>669</v>
      </c>
      <c r="D10" s="302" t="s">
        <v>670</v>
      </c>
      <c r="E10" s="305"/>
      <c r="F10" s="258"/>
      <c r="G10" s="259"/>
      <c r="H10" s="26"/>
      <c r="I10" s="26"/>
      <c r="J10" s="26"/>
      <c r="K10" s="26"/>
      <c r="L10" s="26"/>
      <c r="M10" s="26"/>
      <c r="N10" s="26"/>
      <c r="P10" s="286" t="s">
        <v>675</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203</v>
      </c>
      <c r="C11" s="302" t="s">
        <v>669</v>
      </c>
      <c r="D11" s="302" t="s">
        <v>670</v>
      </c>
      <c r="E11" s="305"/>
      <c r="F11" s="263"/>
      <c r="G11" s="259"/>
      <c r="H11" s="26"/>
      <c r="I11" s="26"/>
      <c r="J11" s="26"/>
      <c r="K11" s="26"/>
      <c r="L11" s="26"/>
      <c r="M11" s="26"/>
      <c r="N11" s="26"/>
      <c r="P11" s="286" t="s">
        <v>678</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80</v>
      </c>
      <c r="C12" s="302" t="s">
        <v>681</v>
      </c>
      <c r="D12" s="1281" t="s">
        <v>682</v>
      </c>
      <c r="E12" s="1797"/>
      <c r="F12" s="2287"/>
      <c r="G12" s="2288" t="str">
        <f>IFERROR(IF('Validation summary'!$B$3="South Staffs Water",ROUND((F12 / E12)*1000,1),""),"")</f>
        <v/>
      </c>
      <c r="H12" s="26"/>
      <c r="I12" s="26"/>
      <c r="J12" s="26"/>
      <c r="K12" s="26"/>
      <c r="L12" s="26"/>
      <c r="M12" s="26"/>
      <c r="N12" s="26"/>
      <c r="P12" s="286" t="s">
        <v>683</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80</v>
      </c>
      <c r="AR12" s="302" t="s">
        <v>681</v>
      </c>
      <c r="AS12" s="1281" t="s">
        <v>682</v>
      </c>
      <c r="AT12" s="1446" t="s">
        <v>684</v>
      </c>
      <c r="AU12" s="1447" t="s">
        <v>685</v>
      </c>
      <c r="AV12" s="1448" t="s">
        <v>686</v>
      </c>
      <c r="AX12" s="2339"/>
      <c r="AY12" s="2339"/>
      <c r="AZ12" s="2339"/>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56" t="s">
        <v>153</v>
      </c>
      <c r="C15" s="2355" t="s">
        <v>155</v>
      </c>
      <c r="D15" s="2355" t="s">
        <v>691</v>
      </c>
      <c r="E15" s="2355" t="s">
        <v>692</v>
      </c>
      <c r="F15" s="2355" t="s">
        <v>693</v>
      </c>
      <c r="G15" s="2355" t="s">
        <v>694</v>
      </c>
      <c r="H15" s="2355" t="s">
        <v>695</v>
      </c>
      <c r="I15" s="2355" t="s">
        <v>696</v>
      </c>
      <c r="J15" s="2355" t="s">
        <v>697</v>
      </c>
      <c r="K15" s="2355" t="s">
        <v>698</v>
      </c>
      <c r="L15" s="2355" t="s">
        <v>699</v>
      </c>
      <c r="M15" s="2355" t="s">
        <v>700</v>
      </c>
      <c r="N15" s="2355"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56" t="s">
        <v>153</v>
      </c>
      <c r="AR15" s="2355" t="s">
        <v>155</v>
      </c>
      <c r="AS15" s="2355" t="s">
        <v>691</v>
      </c>
      <c r="AT15" s="2355" t="s">
        <v>692</v>
      </c>
      <c r="AU15" s="2355" t="s">
        <v>693</v>
      </c>
      <c r="AV15" s="2355" t="s">
        <v>694</v>
      </c>
      <c r="AW15" s="2355" t="s">
        <v>695</v>
      </c>
      <c r="AX15" s="2355" t="s">
        <v>696</v>
      </c>
      <c r="AY15" s="2355" t="s">
        <v>697</v>
      </c>
      <c r="AZ15" s="2355" t="s">
        <v>702</v>
      </c>
      <c r="BA15" s="2355" t="s">
        <v>703</v>
      </c>
      <c r="BB15" s="2355" t="s">
        <v>700</v>
      </c>
      <c r="BC15" s="2355" t="s">
        <v>701</v>
      </c>
    </row>
    <row r="16" spans="2:55" s="9" customFormat="1" ht="15.7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166"/>
      <c r="E18" s="2166"/>
      <c r="F18" s="2166"/>
      <c r="G18" s="2289" t="str">
        <f>IFERROR(IF(OR('Validation summary'!$B$3="Northumbrian Water",'Validation summary'!$B$3="South Staffs Water"),ROUND(AVERAGE(D18:F18),1),""),"")</f>
        <v/>
      </c>
      <c r="H18" s="2166"/>
      <c r="I18" s="2166"/>
      <c r="J18" s="2166"/>
      <c r="K18" s="2167"/>
      <c r="L18" s="2300" t="s">
        <v>762</v>
      </c>
      <c r="M18" s="2290" t="str">
        <f>IFERROR(IF(OR('Validation summary'!$B$3="Northumbrian Water",'Validation summary'!$B$3="South Staffs Water"),ROUND(AVERAGE(J18:L18),1),""),"")</f>
        <v/>
      </c>
      <c r="N18" s="2290" t="str">
        <f>IFERROR(IF(OR('Validation summary'!$B$3="Northumbrian Water",'Validation summary'!$B$3="South Staffs Water"),(1-M18/G18)*100,""),"")</f>
        <v/>
      </c>
      <c r="P18" s="286" t="s">
        <v>707</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705</v>
      </c>
      <c r="AR18" s="302" t="s">
        <v>706</v>
      </c>
      <c r="AS18" s="1449"/>
      <c r="AT18" s="1449"/>
      <c r="AU18" s="1449"/>
      <c r="AV18" s="1450" t="s">
        <v>708</v>
      </c>
      <c r="AW18" s="1449"/>
      <c r="AX18" s="1451"/>
      <c r="AY18" s="1449"/>
      <c r="AZ18" s="1449"/>
      <c r="BA18" s="1449" t="s">
        <v>709</v>
      </c>
      <c r="BB18" s="1479" t="s">
        <v>710</v>
      </c>
      <c r="BC18" s="1479" t="s">
        <v>186</v>
      </c>
      <c r="BE18" s="2339"/>
      <c r="BG18" s="2339"/>
      <c r="BH18" s="2339"/>
      <c r="BI18" s="2339"/>
    </row>
    <row r="19" spans="2:61" s="21" customFormat="1" ht="25.5" customHeight="1">
      <c r="B19" s="302" t="s">
        <v>680</v>
      </c>
      <c r="C19" s="302" t="s">
        <v>681</v>
      </c>
      <c r="D19" s="2166"/>
      <c r="E19" s="2166"/>
      <c r="F19" s="2166"/>
      <c r="G19" s="2289" t="str">
        <f>IFERROR(IF('Validation summary'!$B$3="South Staffs Water",ROUND(AVERAGE(D19:F19),1),""),"")</f>
        <v/>
      </c>
      <c r="H19" s="2166"/>
      <c r="I19" s="2166"/>
      <c r="J19" s="2166"/>
      <c r="K19" s="2166"/>
      <c r="L19" s="2168" t="str">
        <f>$G$12</f>
        <v/>
      </c>
      <c r="M19" s="2290" t="str">
        <f>IFERROR(IF(OR('Validation summary'!$B$3="Northumbrian Water",'Validation summary'!$B$3="South Staffs Water"),ROUND(AVERAGE(J19:L19),1),""),"")</f>
        <v/>
      </c>
      <c r="N19" s="2290" t="str">
        <f>IFERROR(IF('Validation summary'!$B$3="South Staffs Water",(1-M19/G19)*100,""),"")</f>
        <v/>
      </c>
      <c r="P19" s="286" t="s">
        <v>711</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80</v>
      </c>
      <c r="AR19" s="302" t="s">
        <v>681</v>
      </c>
      <c r="AS19" s="1449"/>
      <c r="AT19" s="1449"/>
      <c r="AU19" s="1449"/>
      <c r="AV19" s="1450" t="s">
        <v>712</v>
      </c>
      <c r="AW19" s="1449"/>
      <c r="AX19" s="1452"/>
      <c r="AY19" s="1449"/>
      <c r="AZ19" s="1449"/>
      <c r="BA19" s="1449" t="s">
        <v>686</v>
      </c>
      <c r="BB19" s="1479" t="s">
        <v>713</v>
      </c>
      <c r="BC19" s="1479" t="s">
        <v>195</v>
      </c>
      <c r="BE19" s="2339"/>
      <c r="BG19" s="2339"/>
      <c r="BH19" s="2339"/>
      <c r="BI19" s="2339"/>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8.25">
      <c r="B22" s="2356" t="s">
        <v>153</v>
      </c>
      <c r="C22" s="2355" t="s">
        <v>155</v>
      </c>
      <c r="D22" s="2355" t="s">
        <v>662</v>
      </c>
      <c r="E22" s="2355" t="s">
        <v>714</v>
      </c>
      <c r="F22" s="2355" t="s">
        <v>715</v>
      </c>
      <c r="G22" s="2355" t="s">
        <v>716</v>
      </c>
      <c r="H22" s="2355" t="s">
        <v>717</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7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75">
      <c r="B24" s="303" t="s">
        <v>179</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79</v>
      </c>
      <c r="C25" s="302" t="s">
        <v>719</v>
      </c>
      <c r="D25" s="302" t="s">
        <v>720</v>
      </c>
      <c r="E25" s="259"/>
      <c r="F25" s="260"/>
      <c r="G25" s="22"/>
      <c r="H25" s="259"/>
      <c r="I25" s="259"/>
      <c r="J25" s="259"/>
      <c r="K25" s="259"/>
      <c r="L25" s="259"/>
      <c r="M25" s="26"/>
      <c r="N25" s="26"/>
      <c r="P25" s="286" t="s">
        <v>721</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50000000000001"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50000000000001"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56" t="s">
        <v>153</v>
      </c>
      <c r="C28" s="2355" t="s">
        <v>739</v>
      </c>
      <c r="D28" s="2355" t="s">
        <v>740</v>
      </c>
      <c r="E28" s="2355" t="s">
        <v>741</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7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45" customHeight="1">
      <c r="B30" s="303" t="s">
        <v>742</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209</v>
      </c>
      <c r="C31" s="22"/>
      <c r="D31" s="22"/>
      <c r="E31" s="261"/>
      <c r="F31" s="249"/>
      <c r="G31" s="26"/>
      <c r="H31" s="26"/>
      <c r="I31" s="26"/>
      <c r="J31" s="26"/>
      <c r="K31" s="26"/>
      <c r="L31" s="26"/>
      <c r="M31" s="26"/>
      <c r="N31" s="26"/>
      <c r="P31" s="286" t="s">
        <v>743</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56" t="s">
        <v>153</v>
      </c>
      <c r="C34" s="2355" t="s">
        <v>747</v>
      </c>
      <c r="D34" s="2355" t="s">
        <v>748</v>
      </c>
      <c r="E34" s="2355" t="s">
        <v>749</v>
      </c>
      <c r="F34" s="2355" t="s">
        <v>750</v>
      </c>
      <c r="G34" s="2355" t="s">
        <v>751</v>
      </c>
      <c r="H34" s="2355" t="s">
        <v>752</v>
      </c>
      <c r="I34" s="2355" t="s">
        <v>753</v>
      </c>
      <c r="J34" s="2355" t="s">
        <v>754</v>
      </c>
      <c r="K34" s="279"/>
      <c r="L34" s="279"/>
      <c r="M34" s="1332"/>
      <c r="N34" s="1329"/>
      <c r="O34" s="1332"/>
      <c r="P34" s="1332"/>
      <c r="Q34" s="1332"/>
      <c r="R34" s="1332"/>
      <c r="S34" s="1332"/>
      <c r="T34" s="1332"/>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75">
      <c r="B35" s="278"/>
      <c r="C35" s="278"/>
      <c r="D35" s="278"/>
      <c r="E35" s="278"/>
      <c r="F35" s="278"/>
      <c r="G35" s="278"/>
      <c r="H35" s="278"/>
      <c r="I35" s="278"/>
      <c r="J35" s="278"/>
      <c r="K35" s="278"/>
      <c r="L35" s="278"/>
      <c r="M35" s="278"/>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5.5">
      <c r="B36" s="303" t="s">
        <v>755</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55</v>
      </c>
      <c r="C37" s="306"/>
      <c r="D37" s="22"/>
      <c r="E37" s="259"/>
      <c r="F37" s="22"/>
      <c r="G37" s="262"/>
      <c r="H37" s="22"/>
      <c r="I37" s="22"/>
      <c r="J37" s="22"/>
      <c r="K37" s="22"/>
      <c r="L37" s="22"/>
      <c r="M37" s="262"/>
      <c r="N37" s="26"/>
      <c r="P37" s="286" t="s">
        <v>756</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5">
      <c r="B38" s="36"/>
      <c r="C38" s="37"/>
      <c r="D38" s="37"/>
      <c r="E38" s="38"/>
      <c r="F38" s="26"/>
      <c r="G38" s="26"/>
      <c r="H38" s="26"/>
      <c r="I38" s="26"/>
      <c r="J38" s="26"/>
      <c r="K38" s="26"/>
      <c r="L38" s="26"/>
      <c r="M38" s="26"/>
      <c r="N38" s="26"/>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5">
      <c r="B39" s="270" t="s">
        <v>327</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5">
      <c r="B41" s="1786" t="s">
        <v>328</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7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25" thickBot="1">
      <c r="B43" s="2154" t="s">
        <v>329</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5">
      <c r="B45" s="1787" t="s">
        <v>330</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31</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5">
      <c r="B49" s="288" t="str">
        <f>'3A'!$B$53</f>
        <v>Please refer to RAG 4.13 - Guideline for the table definitions in the annual performance report</v>
      </c>
    </row>
    <row r="50" spans="2:2"/>
    <row r="52" spans="2:2" ht="26.25" hidden="1" thickBot="1">
      <c r="B52" s="2154" t="s">
        <v>329</v>
      </c>
    </row>
  </sheetData>
  <mergeCells count="4">
    <mergeCell ref="C1:F1"/>
    <mergeCell ref="B4:D4"/>
    <mergeCell ref="E4:G4"/>
    <mergeCell ref="H4:N4"/>
  </mergeCells>
  <conditionalFormatting sqref="R12:S12 R18:S19">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zoomScale="80" zoomScaleNormal="8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1" width="12.875" style="8" customWidth="1"/>
    <col min="12" max="12" width="15.625" style="8" customWidth="1"/>
    <col min="13" max="13" width="12.625" style="8" customWidth="1"/>
    <col min="14" max="14" width="10.125" style="8" customWidth="1"/>
    <col min="15" max="15" width="4" style="8" customWidth="1"/>
    <col min="16" max="16" width="8.62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1"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66</v>
      </c>
      <c r="C1" s="2389" t="str">
        <f>IF(OR(InpCompany!$F$5="Northumbrian Water",  InpCompany!$F$5="South Staffs Water"),"","For use by Northumbrian Water and South Staffs Water only")</f>
        <v>For use by Northumbrian Water and South Staffs Water only</v>
      </c>
      <c r="D1" s="2389"/>
      <c r="E1" s="2389"/>
      <c r="F1" s="2389"/>
      <c r="G1" s="6"/>
      <c r="S1" s="1912" t="str">
        <f>'Validation summary'!$B$2</f>
        <v>2024-25</v>
      </c>
      <c r="U1" s="312"/>
      <c r="AE1" s="312"/>
      <c r="AO1" s="312"/>
      <c r="AP1" s="314"/>
    </row>
    <row r="2" spans="2:55" s="1" customFormat="1" ht="10.35" customHeight="1">
      <c r="B2" s="7"/>
      <c r="C2" s="7"/>
      <c r="D2" s="7"/>
      <c r="E2" s="7"/>
      <c r="F2" s="7"/>
      <c r="G2" s="7"/>
      <c r="H2" s="7"/>
      <c r="I2" s="7"/>
      <c r="J2" s="7"/>
      <c r="K2" s="7"/>
      <c r="L2" s="7"/>
      <c r="M2" s="7"/>
      <c r="U2" s="312"/>
      <c r="AE2" s="312"/>
      <c r="AO2" s="312"/>
      <c r="AP2" s="314"/>
    </row>
    <row r="3" spans="2:55" s="9" customFormat="1" ht="31.5" customHeight="1">
      <c r="B3" s="311" t="s">
        <v>63</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35"/>
      <c r="R3" s="292" t="s">
        <v>150</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51</v>
      </c>
      <c r="AR3" s="1332"/>
      <c r="AS3" s="1332"/>
      <c r="AT3" s="1332"/>
      <c r="AU3" s="1332"/>
      <c r="AV3" s="1332"/>
      <c r="AW3" s="1332"/>
      <c r="AX3" s="1332"/>
      <c r="AY3" s="1332"/>
      <c r="AZ3" s="1332"/>
      <c r="BA3" s="1332"/>
      <c r="BB3" s="1332"/>
      <c r="BC3" s="1332"/>
    </row>
    <row r="4" spans="2:55" s="9" customFormat="1" ht="9" customHeight="1">
      <c r="B4" s="2388"/>
      <c r="C4" s="2388"/>
      <c r="D4" s="2388"/>
      <c r="E4" s="2388"/>
      <c r="F4" s="2388"/>
      <c r="G4" s="2388"/>
      <c r="H4" s="2388"/>
      <c r="I4" s="2388"/>
      <c r="J4" s="2388"/>
      <c r="K4" s="2388"/>
      <c r="L4" s="2388"/>
      <c r="M4" s="2388"/>
      <c r="N4" s="2388"/>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62</v>
      </c>
      <c r="W5" s="1332"/>
      <c r="X5" s="1332"/>
      <c r="Y5" s="1332"/>
      <c r="Z5" s="1332"/>
      <c r="AA5" s="1332"/>
      <c r="AB5" s="1332"/>
      <c r="AC5" s="1332"/>
      <c r="AD5" s="1332"/>
      <c r="AE5" s="1333"/>
      <c r="AF5" s="1332" t="s">
        <v>163</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56" t="s">
        <v>153</v>
      </c>
      <c r="C6" s="2355" t="s">
        <v>155</v>
      </c>
      <c r="D6" s="2355" t="s">
        <v>662</v>
      </c>
      <c r="E6" s="2355" t="s">
        <v>663</v>
      </c>
      <c r="F6" s="2355" t="s">
        <v>664</v>
      </c>
      <c r="G6" s="2355" t="s">
        <v>665</v>
      </c>
      <c r="H6" s="276"/>
      <c r="I6" s="276"/>
      <c r="J6" s="276"/>
      <c r="K6" s="276"/>
      <c r="L6" s="276"/>
      <c r="M6" s="276"/>
      <c r="N6" s="276"/>
      <c r="O6" s="277"/>
      <c r="P6" s="2355" t="s">
        <v>161</v>
      </c>
      <c r="Q6" s="1332"/>
      <c r="R6" s="324" t="s">
        <v>162</v>
      </c>
      <c r="S6" s="324" t="s">
        <v>163</v>
      </c>
      <c r="T6" s="1332"/>
      <c r="U6" s="1333"/>
      <c r="V6" s="320" t="s">
        <v>166</v>
      </c>
      <c r="W6" s="1332"/>
      <c r="X6" s="1332"/>
      <c r="Y6" s="1332"/>
      <c r="Z6" s="1332"/>
      <c r="AA6" s="1332"/>
      <c r="AB6" s="1332"/>
      <c r="AC6" s="1332"/>
      <c r="AD6" s="1332"/>
      <c r="AE6" s="1333"/>
      <c r="AF6" s="320" t="s">
        <v>167</v>
      </c>
      <c r="AG6" s="1332"/>
      <c r="AH6" s="320"/>
      <c r="AI6" s="320"/>
      <c r="AJ6" s="1332"/>
      <c r="AK6" s="1332"/>
      <c r="AL6" s="1332"/>
      <c r="AM6" s="1332"/>
      <c r="AN6" s="1332"/>
      <c r="AO6" s="1333"/>
      <c r="AP6" s="1334"/>
      <c r="AQ6" s="2356" t="s">
        <v>153</v>
      </c>
      <c r="AR6" s="2355" t="s">
        <v>155</v>
      </c>
      <c r="AS6" s="2355" t="s">
        <v>662</v>
      </c>
      <c r="AT6" s="2355" t="s">
        <v>663</v>
      </c>
      <c r="AU6" s="2355" t="s">
        <v>666</v>
      </c>
      <c r="AV6" s="2355" t="s">
        <v>665</v>
      </c>
      <c r="AW6" s="1332"/>
      <c r="AX6" s="1332"/>
      <c r="AY6" s="1332"/>
      <c r="AZ6" s="1332"/>
      <c r="BA6" s="1332"/>
      <c r="BB6" s="1332"/>
      <c r="BC6" s="1332"/>
    </row>
    <row r="7" spans="2:55" s="9" customFormat="1" ht="15.7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5.5">
      <c r="B8" s="303" t="s">
        <v>667</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68</v>
      </c>
      <c r="C9" s="302" t="s">
        <v>669</v>
      </c>
      <c r="D9" s="302" t="s">
        <v>670</v>
      </c>
      <c r="E9" s="305"/>
      <c r="F9" s="258"/>
      <c r="G9" s="259"/>
      <c r="H9" s="26"/>
      <c r="I9" s="26"/>
      <c r="J9" s="26"/>
      <c r="K9" s="26"/>
      <c r="L9" s="26"/>
      <c r="M9" s="26"/>
      <c r="N9" s="26"/>
      <c r="P9" s="286" t="s">
        <v>671</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74</v>
      </c>
      <c r="C10" s="302" t="s">
        <v>669</v>
      </c>
      <c r="D10" s="302" t="s">
        <v>670</v>
      </c>
      <c r="E10" s="305"/>
      <c r="F10" s="258"/>
      <c r="G10" s="259"/>
      <c r="H10" s="26"/>
      <c r="I10" s="26"/>
      <c r="J10" s="26"/>
      <c r="K10" s="26"/>
      <c r="L10" s="26"/>
      <c r="M10" s="26"/>
      <c r="N10" s="26"/>
      <c r="P10" s="286" t="s">
        <v>675</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203</v>
      </c>
      <c r="C11" s="302" t="s">
        <v>669</v>
      </c>
      <c r="D11" s="302" t="s">
        <v>670</v>
      </c>
      <c r="E11" s="305"/>
      <c r="F11" s="263"/>
      <c r="G11" s="259"/>
      <c r="H11" s="26"/>
      <c r="I11" s="26"/>
      <c r="J11" s="26"/>
      <c r="K11" s="26"/>
      <c r="L11" s="26"/>
      <c r="M11" s="26"/>
      <c r="N11" s="26"/>
      <c r="P11" s="286" t="s">
        <v>678</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80</v>
      </c>
      <c r="C12" s="302" t="s">
        <v>681</v>
      </c>
      <c r="D12" s="1281" t="s">
        <v>682</v>
      </c>
      <c r="E12" s="1797"/>
      <c r="F12" s="2287"/>
      <c r="G12" s="2288" t="str">
        <f>IFERROR(IF('Validation summary'!$B$3="South Staffs Water",ROUND((F12 / E12)*1000,1),""),"")</f>
        <v/>
      </c>
      <c r="H12" s="26"/>
      <c r="I12" s="26"/>
      <c r="J12" s="26"/>
      <c r="K12" s="26"/>
      <c r="L12" s="26"/>
      <c r="M12" s="26"/>
      <c r="N12" s="26"/>
      <c r="P12" s="286" t="s">
        <v>683</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80</v>
      </c>
      <c r="AR12" s="302" t="s">
        <v>681</v>
      </c>
      <c r="AS12" s="1281" t="s">
        <v>682</v>
      </c>
      <c r="AT12" s="1446" t="s">
        <v>763</v>
      </c>
      <c r="AU12" s="1447" t="s">
        <v>764</v>
      </c>
      <c r="AV12" s="1448" t="s">
        <v>765</v>
      </c>
      <c r="AX12" s="2339"/>
      <c r="AY12" s="2339"/>
      <c r="AZ12" s="2339"/>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5">
      <c r="B14" s="27"/>
      <c r="C14" s="25">
        <v>6</v>
      </c>
      <c r="D14" s="25">
        <v>7</v>
      </c>
      <c r="E14" s="25">
        <v>8</v>
      </c>
      <c r="F14" s="25">
        <v>9</v>
      </c>
      <c r="G14" s="25">
        <v>10</v>
      </c>
      <c r="H14" s="25">
        <v>11</v>
      </c>
      <c r="I14" s="25" t="s">
        <v>687</v>
      </c>
      <c r="J14" s="25" t="s">
        <v>688</v>
      </c>
      <c r="K14" s="25" t="s">
        <v>689</v>
      </c>
      <c r="L14" s="25" t="s">
        <v>690</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56" t="s">
        <v>153</v>
      </c>
      <c r="C15" s="2355" t="s">
        <v>155</v>
      </c>
      <c r="D15" s="2355" t="s">
        <v>691</v>
      </c>
      <c r="E15" s="2355" t="s">
        <v>692</v>
      </c>
      <c r="F15" s="2355" t="s">
        <v>693</v>
      </c>
      <c r="G15" s="2355" t="s">
        <v>694</v>
      </c>
      <c r="H15" s="2355" t="s">
        <v>695</v>
      </c>
      <c r="I15" s="2355" t="s">
        <v>696</v>
      </c>
      <c r="J15" s="2355" t="s">
        <v>697</v>
      </c>
      <c r="K15" s="2355" t="s">
        <v>698</v>
      </c>
      <c r="L15" s="2355" t="s">
        <v>699</v>
      </c>
      <c r="M15" s="2355" t="s">
        <v>700</v>
      </c>
      <c r="N15" s="2355" t="s">
        <v>701</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56" t="s">
        <v>153</v>
      </c>
      <c r="AR15" s="2355" t="s">
        <v>155</v>
      </c>
      <c r="AS15" s="2355" t="s">
        <v>691</v>
      </c>
      <c r="AT15" s="2355" t="s">
        <v>692</v>
      </c>
      <c r="AU15" s="2355" t="s">
        <v>693</v>
      </c>
      <c r="AV15" s="2355" t="s">
        <v>694</v>
      </c>
      <c r="AW15" s="2355" t="s">
        <v>695</v>
      </c>
      <c r="AX15" s="2355" t="s">
        <v>696</v>
      </c>
      <c r="AY15" s="2355" t="s">
        <v>697</v>
      </c>
      <c r="AZ15" s="2355" t="s">
        <v>702</v>
      </c>
      <c r="BA15" s="2355" t="s">
        <v>703</v>
      </c>
      <c r="BB15" s="2355" t="s">
        <v>700</v>
      </c>
      <c r="BC15" s="2355" t="s">
        <v>701</v>
      </c>
    </row>
    <row r="16" spans="2:55" s="9" customFormat="1" ht="15.7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704</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87</v>
      </c>
      <c r="AB17" s="317" t="s">
        <v>688</v>
      </c>
      <c r="AC17" s="317" t="s">
        <v>689</v>
      </c>
      <c r="AD17" s="317" t="s">
        <v>690</v>
      </c>
      <c r="AE17" s="1333"/>
      <c r="AF17" s="317">
        <v>7</v>
      </c>
      <c r="AG17" s="317">
        <v>8</v>
      </c>
      <c r="AH17" s="317">
        <v>9</v>
      </c>
      <c r="AI17" s="317">
        <v>10</v>
      </c>
      <c r="AJ17" s="317">
        <v>11</v>
      </c>
      <c r="AK17" s="317" t="s">
        <v>687</v>
      </c>
      <c r="AL17" s="317" t="s">
        <v>688</v>
      </c>
      <c r="AM17" s="317" t="s">
        <v>689</v>
      </c>
      <c r="AN17" s="317" t="s">
        <v>690</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705</v>
      </c>
      <c r="C18" s="302" t="s">
        <v>706</v>
      </c>
      <c r="D18" s="2166"/>
      <c r="E18" s="2166"/>
      <c r="F18" s="2166"/>
      <c r="G18" s="2289" t="str">
        <f>IFERROR(IF(OR('Validation summary'!$B$3="Northumbrian Water",'Validation summary'!$B$3="South Staffs Water"),ROUND(AVERAGE(D18:F18),1),""),"")</f>
        <v/>
      </c>
      <c r="H18" s="2166"/>
      <c r="I18" s="2166"/>
      <c r="J18" s="2166"/>
      <c r="K18" s="2167"/>
      <c r="L18" s="2300" t="s">
        <v>762</v>
      </c>
      <c r="M18" s="2290" t="str">
        <f>IFERROR(IF(OR('Validation summary'!$B$3="Northumbrian Water",'Validation summary'!$B$3="South Staffs Water"),ROUND(AVERAGE(J18:L18),1),""),"")</f>
        <v/>
      </c>
      <c r="N18" s="2290" t="str">
        <f>IFERROR(IF(OR('Validation summary'!$B$3="Northumbrian Water",'Validation summary'!$B$3="South Staffs Water"),(1-M18/G18)*100,""),"")</f>
        <v/>
      </c>
      <c r="P18" s="286" t="s">
        <v>707</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705</v>
      </c>
      <c r="AR18" s="302" t="s">
        <v>706</v>
      </c>
      <c r="AS18" s="1449"/>
      <c r="AT18" s="1449"/>
      <c r="AU18" s="1449"/>
      <c r="AV18" s="1450" t="s">
        <v>766</v>
      </c>
      <c r="AW18" s="1449"/>
      <c r="AX18" s="1451"/>
      <c r="AY18" s="1449"/>
      <c r="AZ18" s="1449"/>
      <c r="BA18" s="1449" t="s">
        <v>767</v>
      </c>
      <c r="BB18" s="1479" t="s">
        <v>768</v>
      </c>
      <c r="BC18" s="1479" t="s">
        <v>190</v>
      </c>
      <c r="BE18" s="2339"/>
      <c r="BG18" s="2339"/>
      <c r="BH18" s="2339"/>
      <c r="BI18" s="2339"/>
    </row>
    <row r="19" spans="2:61" s="21" customFormat="1" ht="25.5" customHeight="1">
      <c r="B19" s="302" t="s">
        <v>680</v>
      </c>
      <c r="C19" s="302" t="s">
        <v>681</v>
      </c>
      <c r="D19" s="2166"/>
      <c r="E19" s="2166"/>
      <c r="F19" s="2166"/>
      <c r="G19" s="2289" t="str">
        <f>IFERROR(IF('Validation summary'!$B$3="South Staffs Water",ROUND(AVERAGE(D19:F19),1),""),"")</f>
        <v/>
      </c>
      <c r="H19" s="2166"/>
      <c r="I19" s="2166"/>
      <c r="J19" s="2166"/>
      <c r="K19" s="2166"/>
      <c r="L19" s="2168" t="str">
        <f>$G$12</f>
        <v/>
      </c>
      <c r="M19" s="2290" t="str">
        <f>IFERROR(IF(OR('Validation summary'!$B$3="Northumbrian Water",'Validation summary'!$B$3="South Staffs Water"),ROUND(AVERAGE(J19:L19),1),""),"")</f>
        <v/>
      </c>
      <c r="N19" s="2290" t="str">
        <f>IFERROR(IF('Validation summary'!$B$3="South Staffs Water",(1-M19/G19)*100,""),"")</f>
        <v/>
      </c>
      <c r="P19" s="286" t="s">
        <v>711</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80</v>
      </c>
      <c r="AR19" s="302" t="s">
        <v>681</v>
      </c>
      <c r="AS19" s="1449"/>
      <c r="AT19" s="1449"/>
      <c r="AU19" s="1449"/>
      <c r="AV19" s="1450" t="s">
        <v>769</v>
      </c>
      <c r="AW19" s="1449"/>
      <c r="AX19" s="1452"/>
      <c r="AY19" s="1449"/>
      <c r="AZ19" s="1449"/>
      <c r="BA19" s="1449" t="s">
        <v>765</v>
      </c>
      <c r="BB19" s="1479" t="s">
        <v>770</v>
      </c>
      <c r="BC19" s="1479" t="s">
        <v>199</v>
      </c>
      <c r="BE19" s="2339"/>
      <c r="BG19" s="2339"/>
      <c r="BH19" s="2339"/>
      <c r="BI19" s="2339"/>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8.25">
      <c r="B22" s="2356" t="s">
        <v>153</v>
      </c>
      <c r="C22" s="2355" t="s">
        <v>155</v>
      </c>
      <c r="D22" s="2355" t="s">
        <v>662</v>
      </c>
      <c r="E22" s="2355" t="s">
        <v>714</v>
      </c>
      <c r="F22" s="2355" t="s">
        <v>715</v>
      </c>
      <c r="G22" s="2355" t="s">
        <v>716</v>
      </c>
      <c r="H22" s="2355" t="s">
        <v>717</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7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75">
      <c r="B24" s="303" t="s">
        <v>179</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79</v>
      </c>
      <c r="C25" s="302" t="s">
        <v>719</v>
      </c>
      <c r="D25" s="302" t="s">
        <v>720</v>
      </c>
      <c r="E25" s="259"/>
      <c r="F25" s="260"/>
      <c r="G25" s="22"/>
      <c r="H25" s="259"/>
      <c r="I25" s="259"/>
      <c r="J25" s="259"/>
      <c r="K25" s="259"/>
      <c r="L25" s="259"/>
      <c r="M25" s="26"/>
      <c r="N25" s="26"/>
      <c r="P25" s="286" t="s">
        <v>721</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50000000000001"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50000000000001"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56" t="s">
        <v>153</v>
      </c>
      <c r="C28" s="2355" t="s">
        <v>739</v>
      </c>
      <c r="D28" s="2355" t="s">
        <v>740</v>
      </c>
      <c r="E28" s="2355" t="s">
        <v>741</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7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45" customHeight="1">
      <c r="B30" s="303" t="s">
        <v>742</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209</v>
      </c>
      <c r="C31" s="22"/>
      <c r="D31" s="22"/>
      <c r="E31" s="261"/>
      <c r="F31" s="249"/>
      <c r="G31" s="26"/>
      <c r="H31" s="26"/>
      <c r="I31" s="26"/>
      <c r="J31" s="26"/>
      <c r="K31" s="26"/>
      <c r="L31" s="26"/>
      <c r="M31" s="26"/>
      <c r="N31" s="26"/>
      <c r="P31" s="286" t="s">
        <v>743</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56" t="s">
        <v>153</v>
      </c>
      <c r="C34" s="2355" t="s">
        <v>747</v>
      </c>
      <c r="D34" s="2355" t="s">
        <v>748</v>
      </c>
      <c r="E34" s="2355" t="s">
        <v>749</v>
      </c>
      <c r="F34" s="2355" t="s">
        <v>750</v>
      </c>
      <c r="G34" s="2355" t="s">
        <v>751</v>
      </c>
      <c r="H34" s="2355" t="s">
        <v>752</v>
      </c>
      <c r="I34" s="2355" t="s">
        <v>753</v>
      </c>
      <c r="J34" s="2355" t="s">
        <v>754</v>
      </c>
      <c r="K34" s="279"/>
      <c r="L34" s="279"/>
      <c r="M34" s="1332"/>
      <c r="N34" s="1329"/>
      <c r="O34" s="1332"/>
      <c r="P34" s="1332"/>
      <c r="Q34" s="1332"/>
      <c r="R34" s="1332"/>
      <c r="S34" s="1332"/>
      <c r="T34" s="1334"/>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75">
      <c r="B35" s="278"/>
      <c r="C35" s="278"/>
      <c r="D35" s="278"/>
      <c r="E35" s="278"/>
      <c r="F35" s="278"/>
      <c r="G35" s="278"/>
      <c r="H35" s="278"/>
      <c r="I35" s="278"/>
      <c r="J35" s="278"/>
      <c r="K35" s="278"/>
      <c r="L35" s="278"/>
      <c r="M35" s="278"/>
      <c r="N35" s="1329"/>
      <c r="O35" s="1332"/>
      <c r="P35" s="1332"/>
      <c r="Q35" s="1332"/>
      <c r="R35" s="1332"/>
      <c r="S35" s="1332"/>
      <c r="T35" s="1334"/>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5.5">
      <c r="B36" s="303" t="s">
        <v>755</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55</v>
      </c>
      <c r="C37" s="306"/>
      <c r="D37" s="22"/>
      <c r="E37" s="259"/>
      <c r="F37" s="22"/>
      <c r="G37" s="262"/>
      <c r="H37" s="22"/>
      <c r="I37" s="22"/>
      <c r="J37" s="22"/>
      <c r="K37" s="22"/>
      <c r="L37" s="22"/>
      <c r="M37" s="262"/>
      <c r="N37" s="26"/>
      <c r="P37" s="286" t="s">
        <v>756</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5">
      <c r="B38" s="36"/>
      <c r="C38" s="37"/>
      <c r="D38" s="37"/>
      <c r="E38" s="38"/>
      <c r="F38" s="26"/>
      <c r="G38" s="26"/>
      <c r="H38" s="26"/>
      <c r="I38" s="26"/>
      <c r="J38" s="26"/>
      <c r="K38" s="26"/>
      <c r="L38" s="26"/>
      <c r="M38" s="26"/>
      <c r="N38" s="26"/>
      <c r="T38" s="252"/>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5">
      <c r="B39" s="270" t="s">
        <v>327</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5">
      <c r="B41" s="1786" t="s">
        <v>328</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7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25" thickBot="1">
      <c r="B43" s="2154" t="s">
        <v>329</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5">
      <c r="B45" s="1787" t="s">
        <v>330</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31</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5">
      <c r="B49" s="288" t="str">
        <f>'3A'!$B$53</f>
        <v>Please refer to RAG 4.13 - Guideline for the table definitions in the annual performance report</v>
      </c>
    </row>
    <row r="50" spans="2:2"/>
    <row r="52" spans="2:2" ht="26.25" hidden="1" thickBot="1">
      <c r="B52" s="2154" t="s">
        <v>329</v>
      </c>
    </row>
  </sheetData>
  <mergeCells count="4">
    <mergeCell ref="C1:F1"/>
    <mergeCell ref="B4:D4"/>
    <mergeCell ref="E4:G4"/>
    <mergeCell ref="H4:N4"/>
  </mergeCells>
  <conditionalFormatting sqref="R12:S12">
    <cfRule type="cellIs" dxfId="252" priority="56" operator="equal">
      <formula>0</formula>
    </cfRule>
  </conditionalFormatting>
  <conditionalFormatting sqref="R18:S19">
    <cfRule type="cellIs" dxfId="251"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topLeftCell="A8" zoomScale="80" zoomScaleNormal="80" zoomScaleSheetLayoutView="100" workbookViewId="0">
      <selection activeCell="H8" sqref="H8"/>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8.62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67</v>
      </c>
      <c r="C1" s="1996"/>
      <c r="D1" s="6"/>
      <c r="F1" s="6"/>
      <c r="G1" s="6"/>
      <c r="H1" s="6"/>
      <c r="M1" s="1912" t="str">
        <f>'Validation summary'!$B$2</f>
        <v>2024-25</v>
      </c>
      <c r="V1" s="312"/>
      <c r="AB1" s="312"/>
      <c r="AH1" s="312"/>
    </row>
    <row r="2" spans="2:42" s="1" customFormat="1" ht="10.35" customHeight="1">
      <c r="B2" s="7"/>
      <c r="C2" s="7"/>
      <c r="D2" s="7"/>
      <c r="E2" s="7"/>
      <c r="F2" s="7"/>
      <c r="G2" s="7"/>
      <c r="H2" s="7"/>
      <c r="V2" s="312"/>
      <c r="AB2" s="312"/>
      <c r="AH2" s="312"/>
    </row>
    <row r="3" spans="2:42" s="9" customFormat="1" ht="31.5" customHeight="1">
      <c r="B3" s="311" t="s">
        <v>68</v>
      </c>
      <c r="C3" s="289"/>
      <c r="D3" s="289"/>
      <c r="E3" s="289"/>
      <c r="F3" s="289"/>
      <c r="G3" s="289"/>
      <c r="H3" s="289"/>
      <c r="I3" s="1335"/>
      <c r="J3" s="301" t="str">
        <f>'Validation summary'!$B$3</f>
        <v>Anglian Water</v>
      </c>
      <c r="K3" s="1335"/>
      <c r="L3" s="292" t="s">
        <v>150</v>
      </c>
      <c r="M3" s="29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51</v>
      </c>
      <c r="AK3" s="1332"/>
      <c r="AL3" s="1332"/>
      <c r="AM3" s="1332"/>
      <c r="AN3" s="1332"/>
      <c r="AO3" s="1332"/>
      <c r="AP3" s="1332"/>
    </row>
    <row r="4" spans="2:42" s="9" customFormat="1" ht="15">
      <c r="B4" s="1332"/>
      <c r="C4" s="1332"/>
      <c r="D4" s="1332"/>
      <c r="E4" s="1332"/>
      <c r="F4" s="1332"/>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c r="AL4" s="1332"/>
      <c r="AM4" s="1332"/>
      <c r="AN4" s="1332"/>
      <c r="AO4" s="1332"/>
      <c r="AP4" s="1332"/>
    </row>
    <row r="5" spans="2:42" s="9" customFormat="1" ht="15">
      <c r="B5" s="1332"/>
      <c r="C5" s="25">
        <v>1</v>
      </c>
      <c r="D5" s="25">
        <v>2</v>
      </c>
      <c r="E5" s="25">
        <v>3</v>
      </c>
      <c r="F5" s="25">
        <v>4</v>
      </c>
      <c r="G5" s="25">
        <v>5</v>
      </c>
      <c r="H5" s="25">
        <v>6</v>
      </c>
      <c r="I5" s="1332"/>
      <c r="J5" s="1332"/>
      <c r="K5" s="1332"/>
      <c r="L5" s="1332"/>
      <c r="M5" s="1332"/>
      <c r="N5" s="1332"/>
      <c r="O5" s="1332"/>
      <c r="P5" s="1332"/>
      <c r="Q5" s="1332"/>
      <c r="R5" s="1332"/>
      <c r="S5" s="1332"/>
      <c r="T5" s="1332"/>
      <c r="U5" s="1332"/>
      <c r="V5" s="1333"/>
      <c r="W5" s="1332" t="s">
        <v>162</v>
      </c>
      <c r="X5" s="1332"/>
      <c r="Y5" s="1332"/>
      <c r="Z5" s="1332"/>
      <c r="AA5" s="1332"/>
      <c r="AB5" s="1333"/>
      <c r="AC5" s="1332" t="s">
        <v>163</v>
      </c>
      <c r="AD5" s="1332"/>
      <c r="AE5" s="1332"/>
      <c r="AF5" s="1332"/>
      <c r="AG5" s="1332"/>
      <c r="AH5" s="1333"/>
      <c r="AI5" s="1332"/>
      <c r="AJ5" s="1332"/>
      <c r="AK5" s="1332"/>
      <c r="AL5" s="1332"/>
      <c r="AM5" s="1332"/>
      <c r="AN5" s="1332"/>
      <c r="AO5" s="1332"/>
      <c r="AP5" s="1332"/>
    </row>
    <row r="6" spans="2:42" s="9" customFormat="1" ht="65.25" customHeight="1">
      <c r="B6" s="2356" t="s">
        <v>153</v>
      </c>
      <c r="C6" s="2355" t="s">
        <v>154</v>
      </c>
      <c r="D6" s="2355" t="s">
        <v>155</v>
      </c>
      <c r="E6" s="2355" t="s">
        <v>662</v>
      </c>
      <c r="F6" s="2355" t="s">
        <v>714</v>
      </c>
      <c r="G6" s="2355" t="s">
        <v>771</v>
      </c>
      <c r="H6" s="2355" t="s">
        <v>772</v>
      </c>
      <c r="I6" s="277"/>
      <c r="J6" s="2355" t="s">
        <v>161</v>
      </c>
      <c r="K6" s="1332"/>
      <c r="L6" s="2354" t="s">
        <v>162</v>
      </c>
      <c r="M6" s="2354" t="s">
        <v>163</v>
      </c>
      <c r="N6" s="1332"/>
      <c r="O6" s="1332"/>
      <c r="P6" s="1332"/>
      <c r="Q6" s="1332"/>
      <c r="R6" s="1332"/>
      <c r="S6" s="1332"/>
      <c r="T6" s="1332"/>
      <c r="U6" s="1332"/>
      <c r="V6" s="1333"/>
      <c r="W6" s="320" t="s">
        <v>166</v>
      </c>
      <c r="X6" s="1332"/>
      <c r="Y6" s="1332"/>
      <c r="Z6" s="1332"/>
      <c r="AA6" s="1332"/>
      <c r="AB6" s="1333"/>
      <c r="AC6" s="320" t="s">
        <v>167</v>
      </c>
      <c r="AD6" s="1332"/>
      <c r="AE6" s="320"/>
      <c r="AF6" s="320"/>
      <c r="AG6" s="1332"/>
      <c r="AH6" s="1333"/>
      <c r="AI6" s="1332"/>
      <c r="AJ6" s="2356" t="s">
        <v>153</v>
      </c>
      <c r="AK6" s="2355" t="s">
        <v>154</v>
      </c>
      <c r="AL6" s="2355" t="s">
        <v>155</v>
      </c>
      <c r="AM6" s="2355" t="s">
        <v>662</v>
      </c>
      <c r="AN6" s="2355" t="s">
        <v>714</v>
      </c>
      <c r="AO6" s="2355" t="s">
        <v>771</v>
      </c>
      <c r="AP6" s="2355" t="s">
        <v>772</v>
      </c>
    </row>
    <row r="7" spans="2:42" s="9" customFormat="1" ht="15.75">
      <c r="B7" s="278"/>
      <c r="C7" s="278"/>
      <c r="D7" s="278"/>
      <c r="E7" s="278"/>
      <c r="F7" s="278"/>
      <c r="G7" s="278"/>
      <c r="H7" s="278"/>
      <c r="I7" s="277"/>
      <c r="J7" s="277"/>
      <c r="K7" s="1332"/>
      <c r="L7" s="332"/>
      <c r="M7" s="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c r="AL7" s="1332"/>
      <c r="AM7" s="1332"/>
      <c r="AN7" s="1332"/>
      <c r="AO7" s="1332"/>
      <c r="AP7" s="1332"/>
    </row>
    <row r="8" spans="2:42" s="9" customFormat="1" ht="39.75" customHeight="1">
      <c r="B8" s="303" t="s">
        <v>773</v>
      </c>
      <c r="C8" s="279"/>
      <c r="D8" s="278"/>
      <c r="E8" s="278"/>
      <c r="F8" s="278"/>
      <c r="G8" s="278"/>
      <c r="H8" s="278"/>
      <c r="I8" s="277"/>
      <c r="J8" s="277"/>
      <c r="K8" s="1332"/>
      <c r="L8" s="1332"/>
      <c r="M8" s="1332"/>
      <c r="N8" s="1332"/>
      <c r="O8" s="1332"/>
      <c r="P8" s="1332"/>
      <c r="Q8" s="1332"/>
      <c r="R8" s="1332"/>
      <c r="S8" s="1332"/>
      <c r="T8" s="1332"/>
      <c r="U8" s="1332"/>
      <c r="V8" s="1333"/>
      <c r="W8" s="317">
        <v>4</v>
      </c>
      <c r="X8" s="317">
        <v>5</v>
      </c>
      <c r="Y8" s="317">
        <v>6</v>
      </c>
      <c r="Z8" s="317"/>
      <c r="AA8" s="317"/>
      <c r="AB8" s="321"/>
      <c r="AC8" s="317">
        <v>4</v>
      </c>
      <c r="AD8" s="317">
        <v>5</v>
      </c>
      <c r="AE8" s="317">
        <v>6</v>
      </c>
      <c r="AF8" s="317"/>
      <c r="AG8" s="317"/>
      <c r="AH8" s="1333"/>
      <c r="AI8" s="1332"/>
      <c r="AJ8" s="303" t="s">
        <v>773</v>
      </c>
      <c r="AK8" s="279"/>
      <c r="AL8" s="278"/>
      <c r="AM8" s="278"/>
      <c r="AN8" s="278"/>
      <c r="AO8" s="278"/>
      <c r="AP8" s="278"/>
    </row>
    <row r="9" spans="2:42" s="21" customFormat="1" ht="55.35" customHeight="1">
      <c r="B9" s="302" t="s">
        <v>774</v>
      </c>
      <c r="C9" s="287" t="str">
        <f>IF(OR($J$3="Select company",'Validation summary'!$F$3="WoC"),"",VLOOKUP('3A'!$R$1,C_ISF,2,0))</f>
        <v>PR19ANH_7</v>
      </c>
      <c r="D9" s="302" t="s">
        <v>775</v>
      </c>
      <c r="E9" s="365" t="s">
        <v>776</v>
      </c>
      <c r="F9" s="2169">
        <f>IF($C9="","",$F$11)</f>
        <v>2963.739</v>
      </c>
      <c r="G9" s="2291">
        <v>408</v>
      </c>
      <c r="H9" s="2143">
        <f>IF('Validation summary'!$F$3="WoC","",(G9/(F9*1000))*10000)</f>
        <v>1.3766394409224294</v>
      </c>
      <c r="J9" s="286" t="s">
        <v>777</v>
      </c>
      <c r="L9" s="319">
        <f>IF(SUM($W9:$Y9)=0,0,$W$6)</f>
        <v>0</v>
      </c>
      <c r="M9" s="331">
        <f>IF(SUM($AC9:$AE9)&lt;&gt;0,$AC$6,0)</f>
        <v>0</v>
      </c>
      <c r="N9" s="250"/>
      <c r="O9" s="2390"/>
      <c r="V9" s="1333"/>
      <c r="W9" s="318">
        <f>IF($C9="",0,IF(ISBLANK($F9)=TRUE,1,0))</f>
        <v>0</v>
      </c>
      <c r="X9" s="318">
        <f>IF(C9="",0,IF(ISBLANK($G9)=TRUE,1,0))</f>
        <v>0</v>
      </c>
      <c r="Y9" s="318"/>
      <c r="Z9" s="318"/>
      <c r="AA9" s="318"/>
      <c r="AB9" s="1333"/>
      <c r="AC9" s="322">
        <f>IF($F9&lt;0,1,0)</f>
        <v>0</v>
      </c>
      <c r="AD9" s="322">
        <f>IF($G9&lt;0,1,0)</f>
        <v>0</v>
      </c>
      <c r="AE9" s="322"/>
      <c r="AF9" s="318"/>
      <c r="AG9" s="322"/>
      <c r="AH9" s="1333"/>
      <c r="AJ9" s="302" t="str">
        <f>B9</f>
        <v>Internal sewer flooding - customer proactively reported</v>
      </c>
      <c r="AK9" s="302" t="str">
        <f t="shared" ref="AK9:AM13" si="0">C9</f>
        <v>PR19ANH_7</v>
      </c>
      <c r="AL9" s="302" t="str">
        <f t="shared" si="0"/>
        <v>Number of internal sewer flooding incidents per 10,000 sewer connection</v>
      </c>
      <c r="AM9" s="365" t="str">
        <f t="shared" si="0"/>
        <v>Number of sewer connections</v>
      </c>
      <c r="AN9" s="1453"/>
      <c r="AO9" s="1456" t="s">
        <v>778</v>
      </c>
      <c r="AP9" s="1434" t="s">
        <v>779</v>
      </c>
    </row>
    <row r="10" spans="2:42" s="21" customFormat="1" ht="55.35" customHeight="1">
      <c r="B10" s="302" t="s">
        <v>780</v>
      </c>
      <c r="C10" s="287" t="str">
        <f>IF(OR($J$3="Select company",'Validation summary'!$F$3="WoC"),"",VLOOKUP('3A'!$R$1,C_ISF,2,0))</f>
        <v>PR19ANH_7</v>
      </c>
      <c r="D10" s="302" t="s">
        <v>775</v>
      </c>
      <c r="E10" s="365" t="s">
        <v>776</v>
      </c>
      <c r="F10" s="2177">
        <f>IF($C10="","",$F$11)</f>
        <v>2963.739</v>
      </c>
      <c r="G10" s="2291">
        <v>10</v>
      </c>
      <c r="H10" s="2143">
        <f>IF('Validation summary'!$F$3="WoC","",(G10/(F10*1000))*10000)</f>
        <v>3.3741162767706605E-2</v>
      </c>
      <c r="J10" s="286" t="s">
        <v>781</v>
      </c>
      <c r="L10" s="319">
        <f>IF(SUM($W10:$Y10)=0,0,$W$6)</f>
        <v>0</v>
      </c>
      <c r="M10" s="331">
        <f t="shared" ref="M10:M13" si="1">IF(SUM($AC10:$AE10)&lt;&gt;0,$AC$6,0)</f>
        <v>0</v>
      </c>
      <c r="N10" s="250"/>
      <c r="O10" s="2390"/>
      <c r="V10" s="1333"/>
      <c r="W10" s="318">
        <f t="shared" ref="W10:W13" si="2">IF($C10="",0,IF(ISBLANK($F10)=TRUE,1,0))</f>
        <v>0</v>
      </c>
      <c r="X10" s="318">
        <f t="shared" ref="X10:X13" si="3">IF(C10="",0,IF(ISBLANK($G10)=TRUE,1,0))</f>
        <v>0</v>
      </c>
      <c r="Y10" s="318"/>
      <c r="Z10" s="318"/>
      <c r="AA10" s="318"/>
      <c r="AB10" s="1333"/>
      <c r="AC10" s="322">
        <f>IF($F10&lt;0,1,0)</f>
        <v>0</v>
      </c>
      <c r="AD10" s="322">
        <f>IF($G10&lt;0,1,0)</f>
        <v>0</v>
      </c>
      <c r="AE10" s="322"/>
      <c r="AF10" s="318"/>
      <c r="AG10" s="322"/>
      <c r="AH10" s="1333"/>
      <c r="AJ10" s="302" t="str">
        <f t="shared" ref="AJ10:AJ13" si="4">B10</f>
        <v>Internal sewer flooding - company reactively identified (ie neighbouring properties)</v>
      </c>
      <c r="AK10" s="302" t="str">
        <f t="shared" si="0"/>
        <v>PR19ANH_7</v>
      </c>
      <c r="AL10" s="302" t="str">
        <f t="shared" si="0"/>
        <v>Number of internal sewer flooding incidents per 10,000 sewer connection</v>
      </c>
      <c r="AM10" s="365" t="str">
        <f t="shared" si="0"/>
        <v>Number of sewer connections</v>
      </c>
      <c r="AN10" s="1453"/>
      <c r="AO10" s="1456" t="s">
        <v>782</v>
      </c>
      <c r="AP10" s="1434" t="s">
        <v>783</v>
      </c>
    </row>
    <row r="11" spans="2:42" s="21" customFormat="1" ht="55.35" customHeight="1">
      <c r="B11" s="302" t="s">
        <v>784</v>
      </c>
      <c r="C11" s="287" t="str">
        <f>IF(OR($J$3="Select company",'Validation summary'!$F$3="WoC"),"",VLOOKUP('3A'!$R$1,C_ISF,2,0))</f>
        <v>PR19ANH_7</v>
      </c>
      <c r="D11" s="302" t="s">
        <v>775</v>
      </c>
      <c r="E11" s="365" t="s">
        <v>776</v>
      </c>
      <c r="F11" s="2178">
        <v>2963.739</v>
      </c>
      <c r="G11" s="2170">
        <f>IF('Validation summary'!$F$3="WoC","",SUM(G9:G10))</f>
        <v>418</v>
      </c>
      <c r="H11" s="2143">
        <f>IF('Validation summary'!$F$3="WoC","",(G11/(F11*1000))*10000)</f>
        <v>1.4103806036901358</v>
      </c>
      <c r="J11" s="286" t="s">
        <v>785</v>
      </c>
      <c r="L11" s="319">
        <f>IF(SUM($W11:$Y11)=0,0,$W$6)</f>
        <v>0</v>
      </c>
      <c r="M11" s="331">
        <f t="shared" si="1"/>
        <v>0</v>
      </c>
      <c r="N11" s="250"/>
      <c r="O11" s="2390"/>
      <c r="V11" s="1333"/>
      <c r="W11" s="318">
        <f t="shared" si="2"/>
        <v>0</v>
      </c>
      <c r="X11" s="318">
        <f t="shared" si="3"/>
        <v>0</v>
      </c>
      <c r="Y11" s="318"/>
      <c r="Z11" s="318"/>
      <c r="AA11" s="318"/>
      <c r="AB11" s="1333"/>
      <c r="AC11" s="322">
        <f>IF($F11&lt;0,1,0)</f>
        <v>0</v>
      </c>
      <c r="AD11" s="322">
        <f>IF($G11&lt;0,1,0)</f>
        <v>0</v>
      </c>
      <c r="AE11" s="322"/>
      <c r="AF11" s="318"/>
      <c r="AG11" s="322"/>
      <c r="AH11" s="1333"/>
      <c r="AJ11" s="302" t="str">
        <f t="shared" si="4"/>
        <v>Internal sewer flooding</v>
      </c>
      <c r="AK11" s="302" t="str">
        <f t="shared" si="0"/>
        <v>PR19ANH_7</v>
      </c>
      <c r="AL11" s="302" t="str">
        <f t="shared" si="0"/>
        <v>Number of internal sewer flooding incidents per 10,000 sewer connection</v>
      </c>
      <c r="AM11" s="365" t="str">
        <f t="shared" si="0"/>
        <v>Number of sewer connections</v>
      </c>
      <c r="AN11" s="1454"/>
      <c r="AO11" s="1455" t="s">
        <v>786</v>
      </c>
      <c r="AP11" s="1434" t="s">
        <v>787</v>
      </c>
    </row>
    <row r="12" spans="2:42" s="21" customFormat="1" ht="55.35" customHeight="1">
      <c r="B12" s="302" t="s">
        <v>788</v>
      </c>
      <c r="C12" s="287" t="str">
        <f>IF(OR($J$3="Select company",'Validation summary'!$F$3="WoC"),"",VLOOKUP('3A'!$R$1,C_PI,2,0))</f>
        <v>PR19ANH_8</v>
      </c>
      <c r="D12" s="302" t="s">
        <v>789</v>
      </c>
      <c r="E12" s="302" t="s">
        <v>790</v>
      </c>
      <c r="F12" s="2171">
        <v>76437</v>
      </c>
      <c r="G12" s="2282">
        <v>437</v>
      </c>
      <c r="H12" s="2143">
        <f>IF('Validation summary'!$F$3="WoC","",(G12/F12*10000))</f>
        <v>57.171265224956507</v>
      </c>
      <c r="J12" s="286" t="s">
        <v>791</v>
      </c>
      <c r="L12" s="319">
        <f>IF(SUM($W12:$Y12)=0,0,$W$6)</f>
        <v>0</v>
      </c>
      <c r="M12" s="331">
        <f t="shared" si="1"/>
        <v>0</v>
      </c>
      <c r="N12" s="250"/>
      <c r="V12" s="1333"/>
      <c r="W12" s="318">
        <f t="shared" si="2"/>
        <v>0</v>
      </c>
      <c r="X12" s="318">
        <f t="shared" si="3"/>
        <v>0</v>
      </c>
      <c r="Y12" s="318"/>
      <c r="Z12" s="318"/>
      <c r="AA12" s="318"/>
      <c r="AB12" s="1333"/>
      <c r="AC12" s="322">
        <f>IF($F12&lt;0,1,0)</f>
        <v>0</v>
      </c>
      <c r="AD12" s="322">
        <f>IF($G12&lt;0,1,0)</f>
        <v>0</v>
      </c>
      <c r="AE12" s="322"/>
      <c r="AF12" s="318"/>
      <c r="AG12" s="322"/>
      <c r="AH12" s="1333"/>
      <c r="AJ12" s="302" t="str">
        <f t="shared" si="4"/>
        <v>Pollution incidents</v>
      </c>
      <c r="AK12" s="302" t="str">
        <f t="shared" si="0"/>
        <v>PR19ANH_8</v>
      </c>
      <c r="AL12" s="302" t="str">
        <f t="shared" si="0"/>
        <v>Pollution incidents per 10,000 km of sewer length</v>
      </c>
      <c r="AM12" s="365" t="str">
        <f t="shared" si="0"/>
        <v>Sewer length in km</v>
      </c>
      <c r="AN12" s="1454" t="s">
        <v>792</v>
      </c>
      <c r="AO12" s="1456" t="s">
        <v>793</v>
      </c>
      <c r="AP12" s="1434" t="s">
        <v>794</v>
      </c>
    </row>
    <row r="13" spans="2:42" s="21" customFormat="1" ht="55.35" customHeight="1">
      <c r="B13" s="302" t="s">
        <v>795</v>
      </c>
      <c r="C13" s="287" t="str">
        <f>IF(OR($J$3="Select company",'Validation summary'!$F$3="WoC"),"",VLOOKUP('3A'!$R$1,C_SC,2,0))</f>
        <v>PR19ANH_13</v>
      </c>
      <c r="D13" s="302" t="s">
        <v>796</v>
      </c>
      <c r="E13" s="365" t="s">
        <v>790</v>
      </c>
      <c r="F13" s="2178">
        <v>78319</v>
      </c>
      <c r="G13" s="2291">
        <v>355</v>
      </c>
      <c r="H13" s="2143">
        <f>IF('Validation summary'!$F$3="WoC","",(G13/F13*1000))</f>
        <v>4.5327442893806094</v>
      </c>
      <c r="J13" s="286" t="s">
        <v>797</v>
      </c>
      <c r="L13" s="319">
        <f>IF(SUM($W13:$Y13)=0,0,$W$6)</f>
        <v>0</v>
      </c>
      <c r="M13" s="331">
        <f t="shared" si="1"/>
        <v>0</v>
      </c>
      <c r="N13" s="250"/>
      <c r="V13" s="1336"/>
      <c r="W13" s="318">
        <f t="shared" si="2"/>
        <v>0</v>
      </c>
      <c r="X13" s="318">
        <f t="shared" si="3"/>
        <v>0</v>
      </c>
      <c r="Y13" s="318"/>
      <c r="Z13" s="318"/>
      <c r="AA13" s="318"/>
      <c r="AB13" s="1333"/>
      <c r="AC13" s="322">
        <f>IF($F13&lt;0,1,0)</f>
        <v>0</v>
      </c>
      <c r="AD13" s="322">
        <f>IF($G13&lt;0,1,0)</f>
        <v>0</v>
      </c>
      <c r="AE13" s="322"/>
      <c r="AF13" s="318"/>
      <c r="AG13" s="322"/>
      <c r="AH13" s="1333"/>
      <c r="AJ13" s="302" t="str">
        <f t="shared" si="4"/>
        <v>Sewer collapses</v>
      </c>
      <c r="AK13" s="302" t="str">
        <f t="shared" si="0"/>
        <v>PR19ANH_13</v>
      </c>
      <c r="AL13" s="302" t="str">
        <f t="shared" si="0"/>
        <v>Number of sewer collapses per 1,000 km of all sewers</v>
      </c>
      <c r="AM13" s="365" t="str">
        <f t="shared" si="0"/>
        <v>Sewer length in km</v>
      </c>
      <c r="AN13" s="1454" t="s">
        <v>798</v>
      </c>
      <c r="AO13" s="1456" t="s">
        <v>799</v>
      </c>
      <c r="AP13" s="1434" t="s">
        <v>800</v>
      </c>
    </row>
    <row r="14" spans="2:42" s="9" customFormat="1" ht="15">
      <c r="B14" s="1332"/>
      <c r="C14" s="1332"/>
      <c r="D14" s="1332"/>
      <c r="E14" s="1332"/>
      <c r="F14" s="1332"/>
      <c r="G14" s="1332"/>
      <c r="H14" s="1332"/>
      <c r="I14" s="1332"/>
      <c r="J14" s="1332"/>
      <c r="K14" s="1332"/>
      <c r="L14" s="1332"/>
      <c r="M14" s="1332"/>
      <c r="N14" s="1332"/>
      <c r="O14" s="1332"/>
      <c r="P14" s="1332"/>
      <c r="Q14" s="1332"/>
      <c r="R14" s="1332"/>
      <c r="S14" s="1332"/>
      <c r="T14" s="1332"/>
      <c r="U14" s="1332"/>
      <c r="V14" s="1336"/>
      <c r="W14" s="1336"/>
      <c r="X14" s="333"/>
      <c r="Y14" s="333"/>
      <c r="Z14" s="333"/>
      <c r="AA14" s="333"/>
      <c r="AB14" s="1336"/>
      <c r="AC14" s="1336"/>
      <c r="AD14" s="1336"/>
      <c r="AE14" s="1336"/>
      <c r="AF14" s="334"/>
      <c r="AG14" s="1336"/>
      <c r="AH14" s="1333"/>
      <c r="AI14" s="1332"/>
      <c r="AJ14" s="1332"/>
      <c r="AK14" s="1332"/>
      <c r="AL14" s="1332"/>
      <c r="AM14" s="1332"/>
      <c r="AN14" s="1332"/>
      <c r="AO14" s="1332"/>
      <c r="AP14" s="1332"/>
    </row>
    <row r="15" spans="2:42" s="9" customFormat="1" ht="15">
      <c r="B15" s="270" t="s">
        <v>327</v>
      </c>
      <c r="C15" s="1332"/>
      <c r="D15" s="1332"/>
      <c r="E15" s="1332"/>
      <c r="F15" s="1332"/>
      <c r="G15" s="1332"/>
      <c r="H15" s="1332"/>
      <c r="I15" s="1332"/>
      <c r="J15" s="1332"/>
      <c r="K15" s="1332"/>
      <c r="L15" s="1332"/>
      <c r="M15" s="1332"/>
      <c r="N15" s="1332"/>
      <c r="O15" s="1332"/>
      <c r="P15" s="1332"/>
      <c r="Q15" s="1332"/>
      <c r="R15" s="1332"/>
      <c r="S15" s="1332"/>
      <c r="T15" s="1332"/>
      <c r="U15" s="1332"/>
      <c r="V15" s="1334"/>
      <c r="W15" s="335"/>
      <c r="X15" s="335"/>
      <c r="Y15" s="335"/>
      <c r="Z15" s="335"/>
      <c r="AA15" s="335"/>
      <c r="AB15" s="336"/>
      <c r="AC15" s="335"/>
      <c r="AD15" s="335"/>
      <c r="AE15" s="335"/>
      <c r="AF15" s="335"/>
      <c r="AG15" s="335"/>
      <c r="AH15" s="1334"/>
      <c r="AI15" s="1332"/>
      <c r="AJ15" s="1332"/>
      <c r="AK15" s="1332"/>
      <c r="AL15" s="1332"/>
      <c r="AM15" s="1332"/>
      <c r="AN15" s="1332"/>
      <c r="AO15" s="1332"/>
      <c r="AP15" s="1332"/>
    </row>
    <row r="16" spans="2:42" ht="15.75">
      <c r="V16" s="1334"/>
      <c r="W16" s="327"/>
      <c r="X16" s="327"/>
      <c r="Y16" s="327"/>
      <c r="Z16" s="327"/>
      <c r="AA16" s="327"/>
      <c r="AB16" s="315"/>
      <c r="AC16" s="315"/>
      <c r="AD16" s="315"/>
      <c r="AE16" s="315"/>
      <c r="AF16" s="328"/>
      <c r="AG16" s="315"/>
      <c r="AH16" s="1334"/>
    </row>
    <row r="17" spans="2:34" ht="15.75">
      <c r="B17" s="1786" t="s">
        <v>328</v>
      </c>
      <c r="V17" s="1334"/>
      <c r="W17" s="327"/>
      <c r="X17" s="327"/>
      <c r="Y17" s="327"/>
      <c r="Z17" s="327"/>
      <c r="AA17" s="327"/>
      <c r="AB17" s="315"/>
      <c r="AC17" s="315"/>
      <c r="AD17" s="315"/>
      <c r="AE17" s="315"/>
      <c r="AF17" s="328"/>
      <c r="AG17" s="315"/>
      <c r="AH17" s="1334"/>
    </row>
    <row r="18" spans="2:34" ht="16.5" thickBot="1">
      <c r="V18" s="1334"/>
      <c r="W18" s="327"/>
      <c r="X18" s="327"/>
      <c r="Y18" s="327"/>
      <c r="Z18" s="327"/>
      <c r="AA18" s="327"/>
      <c r="AB18" s="315"/>
      <c r="AC18" s="315"/>
      <c r="AD18" s="315"/>
      <c r="AE18" s="315"/>
      <c r="AF18" s="328"/>
      <c r="AG18" s="315"/>
      <c r="AH18" s="1334"/>
    </row>
    <row r="19" spans="2:34" ht="26.25" thickBot="1">
      <c r="B19" s="2154" t="s">
        <v>329</v>
      </c>
      <c r="V19" s="1334"/>
      <c r="W19" s="327"/>
      <c r="X19" s="327"/>
      <c r="Y19" s="327"/>
      <c r="Z19" s="327"/>
      <c r="AA19" s="327"/>
      <c r="AB19" s="315"/>
      <c r="AC19" s="315"/>
      <c r="AD19" s="315"/>
      <c r="AE19" s="315"/>
      <c r="AF19" s="328"/>
      <c r="AG19" s="315"/>
      <c r="AH19" s="1334"/>
    </row>
    <row r="20" spans="2:34" ht="15.75">
      <c r="V20" s="1334"/>
      <c r="W20" s="327"/>
      <c r="X20" s="327"/>
      <c r="Y20" s="327"/>
      <c r="Z20" s="327"/>
      <c r="AA20" s="327"/>
      <c r="AB20" s="315"/>
      <c r="AC20" s="315"/>
      <c r="AD20" s="315"/>
      <c r="AE20" s="315"/>
      <c r="AF20" s="328"/>
      <c r="AG20" s="315"/>
      <c r="AH20" s="1334"/>
    </row>
    <row r="21" spans="2:34" ht="15.75">
      <c r="B21" s="1787" t="s">
        <v>330</v>
      </c>
      <c r="V21" s="315"/>
      <c r="W21" s="327"/>
      <c r="X21" s="327"/>
      <c r="Y21" s="327"/>
      <c r="Z21" s="327"/>
      <c r="AA21" s="327"/>
      <c r="AB21" s="315"/>
      <c r="AC21" s="315"/>
      <c r="AD21" s="315"/>
      <c r="AE21" s="315"/>
      <c r="AF21" s="328"/>
      <c r="AG21" s="315"/>
      <c r="AH21" s="315"/>
    </row>
    <row r="22" spans="2:34" ht="15.75">
      <c r="V22" s="315"/>
      <c r="W22" s="327"/>
      <c r="X22" s="327"/>
      <c r="Y22" s="327"/>
      <c r="Z22" s="327"/>
      <c r="AA22" s="327"/>
      <c r="AB22" s="315"/>
      <c r="AC22" s="315"/>
      <c r="AD22" s="315"/>
      <c r="AE22" s="315"/>
      <c r="AF22" s="328"/>
      <c r="AG22" s="315"/>
      <c r="AH22" s="315"/>
    </row>
    <row r="23" spans="2:34">
      <c r="B23" s="1788" t="s">
        <v>331</v>
      </c>
    </row>
    <row r="24" spans="2:34"/>
    <row r="25" spans="2:34" ht="15">
      <c r="B25" s="288" t="str">
        <f>'3A'!$B$53</f>
        <v>Please refer to RAG 4.13 - Guideline for the table definitions in the annual performance report</v>
      </c>
    </row>
    <row r="26" spans="2:34"/>
  </sheetData>
  <mergeCells count="1">
    <mergeCell ref="O9:O11"/>
  </mergeCells>
  <conditionalFormatting sqref="L9:M13">
    <cfRule type="cellIs" dxfId="249"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zoomScale="80" zoomScaleNormal="80" zoomScaleSheetLayoutView="100" workbookViewId="0">
      <selection activeCell="G9" sqref="G9"/>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8.625" style="8" customWidth="1"/>
    <col min="6" max="6" width="1" style="8" customWidth="1"/>
    <col min="7" max="7" width="23.5" style="8" customWidth="1"/>
    <col min="8" max="8" width="1.625" style="8" customWidth="1"/>
    <col min="9" max="10" width="12.625" style="8" customWidth="1"/>
    <col min="11"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69</v>
      </c>
      <c r="C1" s="5"/>
      <c r="J1" s="1912" t="str">
        <f>'Validation summary'!$B$2</f>
        <v>2024-25</v>
      </c>
      <c r="V1" s="312"/>
      <c r="AB1" s="312"/>
      <c r="AH1" s="312"/>
    </row>
    <row r="2" spans="2:37" s="1" customFormat="1" ht="10.35" customHeight="1">
      <c r="B2" s="7"/>
      <c r="C2" s="7"/>
      <c r="V2" s="312"/>
      <c r="AB2" s="312"/>
      <c r="AH2" s="312"/>
    </row>
    <row r="3" spans="2:37" s="9" customFormat="1" ht="31.5" customHeight="1">
      <c r="B3" s="289" t="s">
        <v>801</v>
      </c>
      <c r="C3" s="289"/>
      <c r="D3" s="289"/>
      <c r="E3" s="289"/>
      <c r="F3" s="1639"/>
      <c r="G3" s="301" t="str">
        <f>'Validation summary'!$B$3</f>
        <v>Anglian Water</v>
      </c>
      <c r="H3" s="301"/>
      <c r="I3" s="292" t="s">
        <v>150</v>
      </c>
      <c r="J3" s="292"/>
      <c r="K3" s="1332"/>
      <c r="L3" s="1332"/>
      <c r="M3" s="133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51</v>
      </c>
      <c r="AK3" s="1332"/>
    </row>
    <row r="4" spans="2:37" s="9" customFormat="1" ht="4.5" customHeight="1">
      <c r="B4" s="17"/>
      <c r="C4" s="17"/>
      <c r="D4" s="34"/>
      <c r="E4" s="1332"/>
      <c r="F4" s="13"/>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row>
    <row r="5" spans="2:37" s="9" customFormat="1" ht="19.5" customHeight="1">
      <c r="B5" s="1329"/>
      <c r="C5" s="25">
        <v>1</v>
      </c>
      <c r="D5" s="35"/>
      <c r="E5" s="13"/>
      <c r="F5" s="1332"/>
      <c r="G5" s="1332"/>
      <c r="H5" s="1332"/>
      <c r="I5" s="1332"/>
      <c r="J5" s="1332"/>
      <c r="K5" s="1332"/>
      <c r="L5" s="1332"/>
      <c r="M5" s="1332"/>
      <c r="N5" s="1332"/>
      <c r="O5" s="1332"/>
      <c r="P5" s="1332"/>
      <c r="Q5" s="1332"/>
      <c r="R5" s="1332"/>
      <c r="S5" s="1332"/>
      <c r="T5" s="1332"/>
      <c r="U5" s="1332"/>
      <c r="V5" s="1333"/>
      <c r="W5" s="1332" t="s">
        <v>162</v>
      </c>
      <c r="X5" s="1332"/>
      <c r="Y5" s="1332"/>
      <c r="Z5" s="1332"/>
      <c r="AA5" s="1332"/>
      <c r="AB5" s="1333"/>
      <c r="AC5" s="1332" t="s">
        <v>163</v>
      </c>
      <c r="AD5" s="1332"/>
      <c r="AE5" s="1332"/>
      <c r="AF5" s="1332"/>
      <c r="AG5" s="1332"/>
      <c r="AH5" s="1333"/>
      <c r="AI5" s="1332"/>
      <c r="AJ5" s="1332"/>
      <c r="AK5" s="1332"/>
    </row>
    <row r="6" spans="2:37" s="9" customFormat="1" ht="60.75" customHeight="1">
      <c r="B6" s="2356" t="s">
        <v>153</v>
      </c>
      <c r="C6" s="2355" t="s">
        <v>802</v>
      </c>
      <c r="D6" s="274"/>
      <c r="E6" s="2355" t="s">
        <v>161</v>
      </c>
      <c r="F6" s="15"/>
      <c r="G6" s="1332"/>
      <c r="H6" s="1332"/>
      <c r="I6" s="2354" t="s">
        <v>162</v>
      </c>
      <c r="J6" s="2354" t="s">
        <v>163</v>
      </c>
      <c r="K6" s="1332"/>
      <c r="L6" s="1332"/>
      <c r="M6" s="1332"/>
      <c r="N6" s="1332"/>
      <c r="O6" s="1332"/>
      <c r="P6" s="1332"/>
      <c r="Q6" s="1332"/>
      <c r="R6" s="1332"/>
      <c r="S6" s="1332"/>
      <c r="T6" s="1332"/>
      <c r="U6" s="1332"/>
      <c r="V6" s="1333"/>
      <c r="W6" s="320" t="s">
        <v>435</v>
      </c>
      <c r="X6" s="1332"/>
      <c r="Y6" s="1332"/>
      <c r="Z6" s="1332"/>
      <c r="AA6" s="1332"/>
      <c r="AB6" s="1333"/>
      <c r="AC6" s="320" t="s">
        <v>803</v>
      </c>
      <c r="AD6" s="1332"/>
      <c r="AE6" s="320"/>
      <c r="AF6" s="320"/>
      <c r="AG6" s="1332"/>
      <c r="AH6" s="1333"/>
      <c r="AI6" s="1332"/>
      <c r="AJ6" s="2356" t="s">
        <v>153</v>
      </c>
      <c r="AK6" s="2355" t="s">
        <v>802</v>
      </c>
    </row>
    <row r="7" spans="2:37" s="9" customFormat="1" ht="15.75">
      <c r="B7" s="276"/>
      <c r="C7" s="2355" t="s">
        <v>804</v>
      </c>
      <c r="D7" s="274"/>
      <c r="E7" s="280"/>
      <c r="F7" s="1332"/>
      <c r="G7" s="2010"/>
      <c r="H7" s="1332"/>
      <c r="I7" s="488"/>
      <c r="J7" s="2014"/>
      <c r="K7" s="1332"/>
      <c r="L7" s="1332"/>
      <c r="M7" s="1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row>
    <row r="8" spans="2:37" s="9" customFormat="1" ht="15.75">
      <c r="B8" s="276"/>
      <c r="C8" s="281"/>
      <c r="D8" s="274"/>
      <c r="E8" s="280"/>
      <c r="F8" s="1332"/>
      <c r="G8" s="2015"/>
      <c r="H8" s="1332"/>
      <c r="I8" s="488"/>
      <c r="J8" s="2014"/>
      <c r="K8" s="1332"/>
      <c r="L8" s="1332"/>
      <c r="M8" s="1332"/>
      <c r="N8" s="1332"/>
      <c r="O8" s="1332"/>
      <c r="P8" s="1332"/>
      <c r="Q8" s="1332"/>
      <c r="R8" s="1332"/>
      <c r="S8" s="1332"/>
      <c r="T8" s="1332"/>
      <c r="U8" s="1332"/>
      <c r="V8" s="1333"/>
      <c r="W8" s="317"/>
      <c r="X8" s="317"/>
      <c r="Y8" s="317"/>
      <c r="Z8" s="317"/>
      <c r="AA8" s="317"/>
      <c r="AB8" s="321"/>
      <c r="AC8" s="317"/>
      <c r="AD8" s="317"/>
      <c r="AE8" s="317"/>
      <c r="AF8" s="317"/>
      <c r="AG8" s="317"/>
      <c r="AH8" s="1333"/>
      <c r="AI8" s="1332"/>
      <c r="AJ8" s="1332"/>
      <c r="AK8" s="1332"/>
    </row>
    <row r="9" spans="2:37" s="9" customFormat="1" ht="31.15" customHeight="1">
      <c r="B9" s="303" t="s">
        <v>805</v>
      </c>
      <c r="C9" s="279"/>
      <c r="D9" s="274"/>
      <c r="E9" s="280"/>
      <c r="F9" s="1332"/>
      <c r="G9" s="1332"/>
      <c r="H9" s="1332"/>
      <c r="I9" s="488"/>
      <c r="J9" s="2014"/>
      <c r="K9" s="2014"/>
      <c r="L9" s="488"/>
      <c r="M9" s="488"/>
      <c r="N9" s="488"/>
      <c r="O9" s="488"/>
      <c r="P9" s="488"/>
      <c r="Q9" s="488"/>
      <c r="R9" s="488"/>
      <c r="S9" s="488"/>
      <c r="T9" s="488"/>
      <c r="U9" s="488"/>
      <c r="V9" s="2016"/>
      <c r="W9" s="2017"/>
      <c r="X9" s="2017"/>
      <c r="Y9" s="2017"/>
      <c r="Z9" s="2017"/>
      <c r="AA9" s="2017"/>
      <c r="AB9" s="2018"/>
      <c r="AC9" s="2017"/>
      <c r="AD9" s="2017"/>
      <c r="AE9" s="2017"/>
      <c r="AF9" s="2017"/>
      <c r="AG9" s="2017"/>
      <c r="AH9" s="2016"/>
      <c r="AI9" s="488"/>
      <c r="AJ9" s="303" t="str">
        <f>B9</f>
        <v>Initial calculation of in period revenue adjustment by price control</v>
      </c>
      <c r="AK9" s="279"/>
    </row>
    <row r="10" spans="2:37" s="9" customFormat="1" ht="20.25" customHeight="1">
      <c r="B10" s="282" t="s">
        <v>806</v>
      </c>
      <c r="C10" s="1791">
        <f>'Model outputs - Aggregate level'!$F40</f>
        <v>-8.7999999999999995E-2</v>
      </c>
      <c r="D10" s="35"/>
      <c r="E10" s="286" t="s">
        <v>807</v>
      </c>
      <c r="F10" s="1332"/>
      <c r="G10" s="2025"/>
      <c r="H10" s="1332"/>
      <c r="I10" s="319"/>
      <c r="J10" s="331">
        <f>IF($AC10=1,$AC$6,0)</f>
        <v>0</v>
      </c>
      <c r="K10" s="488"/>
      <c r="L10" s="488"/>
      <c r="M10" s="488"/>
      <c r="N10" s="488"/>
      <c r="O10" s="488"/>
      <c r="P10" s="488"/>
      <c r="Q10" s="488"/>
      <c r="R10" s="488"/>
      <c r="S10" s="488"/>
      <c r="T10" s="488"/>
      <c r="U10" s="488"/>
      <c r="V10" s="2016"/>
      <c r="W10" s="318"/>
      <c r="X10" s="318"/>
      <c r="Y10" s="318"/>
      <c r="Z10" s="318"/>
      <c r="AA10" s="318"/>
      <c r="AB10" s="1333"/>
      <c r="AC10" s="322">
        <f>IF(ISERROR($C10)=TRUE,1,0)</f>
        <v>0</v>
      </c>
      <c r="AD10" s="322"/>
      <c r="AE10" s="322"/>
      <c r="AF10" s="318"/>
      <c r="AG10" s="322"/>
      <c r="AH10" s="2016"/>
      <c r="AI10" s="488"/>
      <c r="AJ10" s="282" t="str">
        <f>B10</f>
        <v>Water resources</v>
      </c>
      <c r="AK10" s="1454" t="s">
        <v>808</v>
      </c>
    </row>
    <row r="11" spans="2:37" s="9" customFormat="1" ht="20.25" customHeight="1">
      <c r="B11" s="282" t="s">
        <v>809</v>
      </c>
      <c r="C11" s="1791">
        <f>'Model outputs - Aggregate level'!$F41</f>
        <v>-19.796139131553161</v>
      </c>
      <c r="D11" s="35"/>
      <c r="E11" s="286" t="s">
        <v>810</v>
      </c>
      <c r="F11" s="1332"/>
      <c r="G11" s="2025"/>
      <c r="H11" s="1332"/>
      <c r="I11" s="319"/>
      <c r="J11" s="331">
        <f t="shared" ref="J11:J16" si="0">IF($AC11=1,$AC$6,0)</f>
        <v>0</v>
      </c>
      <c r="K11" s="2014"/>
      <c r="L11" s="488"/>
      <c r="M11" s="488"/>
      <c r="N11" s="488"/>
      <c r="O11" s="488"/>
      <c r="P11" s="488"/>
      <c r="Q11" s="488"/>
      <c r="R11" s="488"/>
      <c r="S11" s="488"/>
      <c r="T11" s="488"/>
      <c r="U11" s="488"/>
      <c r="V11" s="2016"/>
      <c r="W11" s="318"/>
      <c r="X11" s="318"/>
      <c r="Y11" s="318"/>
      <c r="Z11" s="318"/>
      <c r="AA11" s="318"/>
      <c r="AB11" s="1333"/>
      <c r="AC11" s="322">
        <f t="shared" ref="AC11:AC16" si="1">IF(ISERROR($C11)=TRUE,1,0)</f>
        <v>0</v>
      </c>
      <c r="AD11" s="322"/>
      <c r="AE11" s="322"/>
      <c r="AF11" s="318"/>
      <c r="AG11" s="322"/>
      <c r="AH11" s="2016"/>
      <c r="AI11" s="488"/>
      <c r="AJ11" s="282" t="str">
        <f t="shared" ref="AJ11:AJ16" si="2">B11</f>
        <v>Water network plus</v>
      </c>
      <c r="AK11" s="1454" t="s">
        <v>811</v>
      </c>
    </row>
    <row r="12" spans="2:37" s="9" customFormat="1" ht="20.25" customHeight="1">
      <c r="B12" s="282" t="s">
        <v>812</v>
      </c>
      <c r="C12" s="1791">
        <f>'Model outputs - Aggregate level'!$F42</f>
        <v>-15.784236999999999</v>
      </c>
      <c r="D12" s="35"/>
      <c r="E12" s="286" t="s">
        <v>813</v>
      </c>
      <c r="F12" s="1332"/>
      <c r="G12" s="2025"/>
      <c r="H12" s="1332"/>
      <c r="I12" s="319"/>
      <c r="J12" s="331">
        <f t="shared" si="0"/>
        <v>0</v>
      </c>
      <c r="K12" s="2019"/>
      <c r="L12" s="488"/>
      <c r="M12" s="488"/>
      <c r="N12" s="488"/>
      <c r="O12" s="488"/>
      <c r="P12" s="488"/>
      <c r="Q12" s="488"/>
      <c r="R12" s="488"/>
      <c r="S12" s="488"/>
      <c r="T12" s="488"/>
      <c r="U12" s="488"/>
      <c r="V12" s="2016"/>
      <c r="W12" s="318"/>
      <c r="X12" s="318"/>
      <c r="Y12" s="318"/>
      <c r="Z12" s="318"/>
      <c r="AA12" s="318"/>
      <c r="AB12" s="1333"/>
      <c r="AC12" s="322">
        <f t="shared" si="1"/>
        <v>0</v>
      </c>
      <c r="AD12" s="322"/>
      <c r="AE12" s="322"/>
      <c r="AF12" s="318"/>
      <c r="AG12" s="322"/>
      <c r="AH12" s="2016"/>
      <c r="AI12" s="488"/>
      <c r="AJ12" s="282" t="str">
        <f t="shared" si="2"/>
        <v>Wastewater network plus</v>
      </c>
      <c r="AK12" s="1454" t="s">
        <v>814</v>
      </c>
    </row>
    <row r="13" spans="2:37" s="9" customFormat="1" ht="20.25" customHeight="1">
      <c r="B13" s="282" t="s">
        <v>815</v>
      </c>
      <c r="C13" s="1791">
        <f>'Model outputs - Aggregate level'!$F43</f>
        <v>0</v>
      </c>
      <c r="D13" s="35"/>
      <c r="E13" s="286" t="s">
        <v>816</v>
      </c>
      <c r="F13" s="1332"/>
      <c r="G13" s="2025"/>
      <c r="H13" s="1332"/>
      <c r="I13" s="319"/>
      <c r="J13" s="331">
        <f t="shared" si="0"/>
        <v>0</v>
      </c>
      <c r="K13" s="488"/>
      <c r="L13" s="488"/>
      <c r="M13" s="488"/>
      <c r="N13" s="488"/>
      <c r="O13" s="488"/>
      <c r="P13" s="488"/>
      <c r="Q13" s="488"/>
      <c r="R13" s="488"/>
      <c r="S13" s="488"/>
      <c r="T13" s="488"/>
      <c r="U13" s="488"/>
      <c r="V13" s="2016"/>
      <c r="W13" s="318"/>
      <c r="X13" s="318"/>
      <c r="Y13" s="318"/>
      <c r="Z13" s="318"/>
      <c r="AA13" s="318"/>
      <c r="AB13" s="1333"/>
      <c r="AC13" s="322">
        <f t="shared" si="1"/>
        <v>0</v>
      </c>
      <c r="AD13" s="322"/>
      <c r="AE13" s="322"/>
      <c r="AF13" s="318"/>
      <c r="AG13" s="322"/>
      <c r="AH13" s="2016"/>
      <c r="AI13" s="488"/>
      <c r="AJ13" s="282" t="str">
        <f t="shared" si="2"/>
        <v>Bioresources (sludge)</v>
      </c>
      <c r="AK13" s="1454" t="s">
        <v>817</v>
      </c>
    </row>
    <row r="14" spans="2:37" s="9" customFormat="1" ht="20.25" customHeight="1">
      <c r="B14" s="282" t="s">
        <v>818</v>
      </c>
      <c r="C14" s="1791">
        <f>'Model outputs - Aggregate level'!$F44</f>
        <v>0.89604000000000006</v>
      </c>
      <c r="D14" s="35"/>
      <c r="E14" s="286" t="s">
        <v>819</v>
      </c>
      <c r="F14" s="1332"/>
      <c r="G14" s="2025"/>
      <c r="H14" s="1332"/>
      <c r="I14" s="319"/>
      <c r="J14" s="331">
        <f t="shared" si="0"/>
        <v>0</v>
      </c>
      <c r="K14" s="488"/>
      <c r="L14" s="488"/>
      <c r="M14" s="488"/>
      <c r="N14" s="488"/>
      <c r="O14" s="488"/>
      <c r="P14" s="488"/>
      <c r="Q14" s="488"/>
      <c r="R14" s="488"/>
      <c r="S14" s="488"/>
      <c r="T14" s="488"/>
      <c r="U14" s="488"/>
      <c r="V14" s="2016"/>
      <c r="W14" s="318"/>
      <c r="X14" s="318"/>
      <c r="Y14" s="318"/>
      <c r="Z14" s="318"/>
      <c r="AA14" s="318"/>
      <c r="AB14" s="1333"/>
      <c r="AC14" s="322">
        <f t="shared" si="1"/>
        <v>0</v>
      </c>
      <c r="AD14" s="322"/>
      <c r="AE14" s="322"/>
      <c r="AF14" s="318"/>
      <c r="AG14" s="322"/>
      <c r="AH14" s="2016"/>
      <c r="AI14" s="488"/>
      <c r="AJ14" s="282" t="str">
        <f t="shared" si="2"/>
        <v>Residential retail</v>
      </c>
      <c r="AK14" s="1454" t="s">
        <v>820</v>
      </c>
    </row>
    <row r="15" spans="2:37" s="9" customFormat="1" ht="20.25" customHeight="1">
      <c r="B15" s="282" t="s">
        <v>821</v>
      </c>
      <c r="C15" s="1791">
        <f>'Model outputs - Aggregate level'!$F45</f>
        <v>0</v>
      </c>
      <c r="D15" s="35"/>
      <c r="E15" s="286" t="s">
        <v>822</v>
      </c>
      <c r="F15" s="1332"/>
      <c r="G15" s="2025"/>
      <c r="H15" s="1332"/>
      <c r="I15" s="319"/>
      <c r="J15" s="331">
        <f t="shared" si="0"/>
        <v>0</v>
      </c>
      <c r="K15" s="2014"/>
      <c r="L15" s="488"/>
      <c r="M15" s="488"/>
      <c r="N15" s="488"/>
      <c r="O15" s="488"/>
      <c r="P15" s="488"/>
      <c r="Q15" s="488"/>
      <c r="R15" s="488"/>
      <c r="S15" s="488"/>
      <c r="T15" s="488"/>
      <c r="U15" s="488"/>
      <c r="V15" s="2016"/>
      <c r="W15" s="318"/>
      <c r="X15" s="318"/>
      <c r="Y15" s="318"/>
      <c r="Z15" s="318"/>
      <c r="AA15" s="318"/>
      <c r="AB15" s="1333"/>
      <c r="AC15" s="322">
        <f t="shared" si="1"/>
        <v>0</v>
      </c>
      <c r="AD15" s="322"/>
      <c r="AE15" s="322"/>
      <c r="AF15" s="318"/>
      <c r="AG15" s="322"/>
      <c r="AH15" s="2016"/>
      <c r="AI15" s="488"/>
      <c r="AJ15" s="282" t="str">
        <f t="shared" si="2"/>
        <v>Business retail</v>
      </c>
      <c r="AK15" s="1454" t="s">
        <v>823</v>
      </c>
    </row>
    <row r="16" spans="2:37" s="9" customFormat="1" ht="20.25" customHeight="1">
      <c r="B16" s="282" t="s">
        <v>824</v>
      </c>
      <c r="C16" s="1791">
        <f>'Model outputs - Aggregate level'!$F46</f>
        <v>0</v>
      </c>
      <c r="D16" s="35"/>
      <c r="E16" s="286" t="s">
        <v>825</v>
      </c>
      <c r="F16" s="1332"/>
      <c r="G16" s="2025"/>
      <c r="H16" s="1332"/>
      <c r="I16" s="319"/>
      <c r="J16" s="331">
        <f t="shared" si="0"/>
        <v>0</v>
      </c>
      <c r="K16" s="488"/>
      <c r="L16" s="488"/>
      <c r="M16" s="488"/>
      <c r="N16" s="488"/>
      <c r="O16" s="488"/>
      <c r="P16" s="488"/>
      <c r="Q16" s="488"/>
      <c r="R16" s="488"/>
      <c r="S16" s="488"/>
      <c r="T16" s="488"/>
      <c r="U16" s="488"/>
      <c r="V16" s="2016"/>
      <c r="W16" s="318"/>
      <c r="X16" s="318"/>
      <c r="Y16" s="318"/>
      <c r="Z16" s="318"/>
      <c r="AA16" s="318"/>
      <c r="AB16" s="1333"/>
      <c r="AC16" s="322">
        <f t="shared" si="1"/>
        <v>0</v>
      </c>
      <c r="AD16" s="322"/>
      <c r="AE16" s="322"/>
      <c r="AF16" s="318"/>
      <c r="AG16" s="322"/>
      <c r="AH16" s="2016"/>
      <c r="AI16" s="488"/>
      <c r="AJ16" s="282" t="str">
        <f t="shared" si="2"/>
        <v>Dummy control</v>
      </c>
      <c r="AK16" s="1454" t="s">
        <v>826</v>
      </c>
    </row>
    <row r="17" spans="2:37" s="9" customFormat="1" ht="20.25" customHeight="1">
      <c r="B17" s="1329"/>
      <c r="C17" s="1329"/>
      <c r="D17" s="35"/>
      <c r="E17" s="13"/>
      <c r="F17" s="1332"/>
      <c r="G17" s="1909"/>
      <c r="H17" s="1332"/>
      <c r="I17" s="13"/>
      <c r="J17" s="13"/>
      <c r="K17" s="2014"/>
      <c r="L17" s="488"/>
      <c r="M17" s="488"/>
      <c r="N17" s="488"/>
      <c r="O17" s="488"/>
      <c r="P17" s="488"/>
      <c r="Q17" s="488"/>
      <c r="R17" s="488"/>
      <c r="S17" s="488"/>
      <c r="T17" s="488"/>
      <c r="U17" s="488"/>
      <c r="V17" s="2016"/>
      <c r="W17" s="489"/>
      <c r="X17" s="489"/>
      <c r="Y17" s="489"/>
      <c r="Z17" s="489"/>
      <c r="AA17" s="489"/>
      <c r="AB17" s="2016"/>
      <c r="AC17" s="488"/>
      <c r="AD17" s="488"/>
      <c r="AE17" s="488"/>
      <c r="AF17" s="489"/>
      <c r="AG17" s="488"/>
      <c r="AH17" s="2016"/>
      <c r="AI17" s="488"/>
      <c r="AJ17" s="1329"/>
      <c r="AK17" s="1329"/>
    </row>
    <row r="18" spans="2:37" s="9" customFormat="1" ht="31.15" customHeight="1">
      <c r="B18" s="303" t="s">
        <v>827</v>
      </c>
      <c r="C18" s="12"/>
      <c r="D18" s="35"/>
      <c r="E18" s="13"/>
      <c r="F18" s="1332"/>
      <c r="G18" s="1909"/>
      <c r="H18" s="1332"/>
      <c r="I18" s="13"/>
      <c r="J18" s="13"/>
      <c r="K18" s="1332"/>
      <c r="L18" s="1332"/>
      <c r="M18" s="1332"/>
      <c r="N18" s="1332"/>
      <c r="O18" s="1332"/>
      <c r="P18" s="1332"/>
      <c r="Q18" s="1332"/>
      <c r="R18" s="1332"/>
      <c r="S18" s="1332"/>
      <c r="T18" s="1332"/>
      <c r="U18" s="1332"/>
      <c r="V18" s="1333"/>
      <c r="W18" s="318"/>
      <c r="X18" s="318"/>
      <c r="Y18" s="318"/>
      <c r="Z18" s="318"/>
      <c r="AA18" s="318"/>
      <c r="AB18" s="1333"/>
      <c r="AC18" s="322"/>
      <c r="AD18" s="322"/>
      <c r="AE18" s="322"/>
      <c r="AF18" s="318"/>
      <c r="AG18" s="322"/>
      <c r="AH18" s="1333"/>
      <c r="AI18" s="1332"/>
      <c r="AJ18" s="303" t="s">
        <v>827</v>
      </c>
      <c r="AK18" s="12"/>
    </row>
    <row r="19" spans="2:37" s="9" customFormat="1" ht="20.25" customHeight="1">
      <c r="B19" s="282" t="s">
        <v>806</v>
      </c>
      <c r="C19" s="1791">
        <f>'Model outputs - Aggregate level'!$F49</f>
        <v>0</v>
      </c>
      <c r="D19" s="35"/>
      <c r="E19" s="286" t="s">
        <v>828</v>
      </c>
      <c r="F19" s="1332"/>
      <c r="G19" s="2010"/>
      <c r="H19" s="1332"/>
      <c r="I19" s="319"/>
      <c r="J19" s="331">
        <f t="shared" ref="J19:J25" si="3">IF($AC19=1,$AC$6,0)</f>
        <v>0</v>
      </c>
      <c r="K19" s="1332"/>
      <c r="L19" s="1332"/>
      <c r="M19" s="1332"/>
      <c r="N19" s="1332"/>
      <c r="O19" s="1332"/>
      <c r="P19" s="1332"/>
      <c r="Q19" s="1332"/>
      <c r="R19" s="1332"/>
      <c r="S19" s="1332"/>
      <c r="T19" s="1332"/>
      <c r="U19" s="1332"/>
      <c r="V19" s="1333"/>
      <c r="W19" s="318"/>
      <c r="X19" s="318"/>
      <c r="Y19" s="318"/>
      <c r="Z19" s="318"/>
      <c r="AA19" s="318"/>
      <c r="AB19" s="1333"/>
      <c r="AC19" s="322">
        <f t="shared" ref="AC19:AC34" si="4">IF(ISERROR($C19)=TRUE,1,0)</f>
        <v>0</v>
      </c>
      <c r="AD19" s="322"/>
      <c r="AE19" s="322"/>
      <c r="AF19" s="318"/>
      <c r="AG19" s="322"/>
      <c r="AH19" s="1333"/>
      <c r="AI19" s="1332"/>
      <c r="AJ19" s="282" t="str">
        <f t="shared" ref="AJ19:AJ25" si="5">B19</f>
        <v>Water resources</v>
      </c>
      <c r="AK19" s="1454" t="s">
        <v>829</v>
      </c>
    </row>
    <row r="20" spans="2:37" s="9" customFormat="1" ht="20.25" customHeight="1">
      <c r="B20" s="282" t="s">
        <v>809</v>
      </c>
      <c r="C20" s="1791">
        <f>'Model outputs - Aggregate level'!$F50</f>
        <v>-0.48620000000000019</v>
      </c>
      <c r="D20" s="35"/>
      <c r="E20" s="286" t="s">
        <v>830</v>
      </c>
      <c r="F20" s="1332"/>
      <c r="G20" s="1932"/>
      <c r="H20" s="1332"/>
      <c r="I20" s="319"/>
      <c r="J20" s="331">
        <f t="shared" si="3"/>
        <v>0</v>
      </c>
      <c r="K20" s="1332"/>
      <c r="L20" s="1332"/>
      <c r="M20" s="1332"/>
      <c r="N20" s="1332"/>
      <c r="O20" s="1332"/>
      <c r="P20" s="1332"/>
      <c r="Q20" s="1332"/>
      <c r="R20" s="1332"/>
      <c r="S20" s="1332"/>
      <c r="T20" s="1332"/>
      <c r="U20" s="1332"/>
      <c r="V20" s="1333"/>
      <c r="W20" s="318"/>
      <c r="X20" s="318"/>
      <c r="Y20" s="318"/>
      <c r="Z20" s="318"/>
      <c r="AA20" s="318"/>
      <c r="AB20" s="1333"/>
      <c r="AC20" s="322">
        <f t="shared" si="4"/>
        <v>0</v>
      </c>
      <c r="AD20" s="322"/>
      <c r="AE20" s="322"/>
      <c r="AF20" s="318"/>
      <c r="AG20" s="322"/>
      <c r="AH20" s="1333"/>
      <c r="AI20" s="1332"/>
      <c r="AJ20" s="282" t="str">
        <f t="shared" si="5"/>
        <v>Water network plus</v>
      </c>
      <c r="AK20" s="1454" t="s">
        <v>831</v>
      </c>
    </row>
    <row r="21" spans="2:37" s="9" customFormat="1" ht="20.25" customHeight="1">
      <c r="B21" s="282" t="s">
        <v>812</v>
      </c>
      <c r="C21" s="1791">
        <f>'Model outputs - Aggregate level'!$F51</f>
        <v>-1.1240000000000006</v>
      </c>
      <c r="D21" s="35"/>
      <c r="E21" s="286" t="s">
        <v>832</v>
      </c>
      <c r="F21" s="1332"/>
      <c r="G21" s="1932"/>
      <c r="H21" s="1332"/>
      <c r="I21" s="319"/>
      <c r="J21" s="331">
        <f t="shared" si="3"/>
        <v>0</v>
      </c>
      <c r="K21" s="1332"/>
      <c r="L21" s="1332"/>
      <c r="M21" s="1332"/>
      <c r="N21" s="1332"/>
      <c r="O21" s="1332"/>
      <c r="P21" s="1332"/>
      <c r="Q21" s="1332"/>
      <c r="R21" s="1332"/>
      <c r="S21" s="1332"/>
      <c r="T21" s="1332"/>
      <c r="U21" s="1332"/>
      <c r="V21" s="1333"/>
      <c r="W21" s="318"/>
      <c r="X21" s="318"/>
      <c r="Y21" s="318"/>
      <c r="Z21" s="318"/>
      <c r="AA21" s="318"/>
      <c r="AB21" s="1333"/>
      <c r="AC21" s="322">
        <f t="shared" si="4"/>
        <v>0</v>
      </c>
      <c r="AD21" s="322"/>
      <c r="AE21" s="322"/>
      <c r="AF21" s="318"/>
      <c r="AG21" s="322"/>
      <c r="AH21" s="1333"/>
      <c r="AI21" s="1332"/>
      <c r="AJ21" s="282" t="str">
        <f t="shared" si="5"/>
        <v>Wastewater network plus</v>
      </c>
      <c r="AK21" s="1454" t="s">
        <v>833</v>
      </c>
    </row>
    <row r="22" spans="2:37" s="9" customFormat="1" ht="20.25" customHeight="1">
      <c r="B22" s="282" t="s">
        <v>815</v>
      </c>
      <c r="C22" s="1791">
        <f>'Model outputs - Aggregate level'!$F52</f>
        <v>0</v>
      </c>
      <c r="D22" s="35"/>
      <c r="E22" s="286" t="s">
        <v>834</v>
      </c>
      <c r="F22" s="1332"/>
      <c r="G22" s="1909"/>
      <c r="H22" s="1332"/>
      <c r="I22" s="319"/>
      <c r="J22" s="331">
        <f t="shared" si="3"/>
        <v>0</v>
      </c>
      <c r="K22" s="1332"/>
      <c r="L22" s="1332"/>
      <c r="M22" s="1332"/>
      <c r="N22" s="1332"/>
      <c r="O22" s="1332"/>
      <c r="P22" s="1332"/>
      <c r="Q22" s="1332"/>
      <c r="R22" s="1332"/>
      <c r="S22" s="1332"/>
      <c r="T22" s="1332"/>
      <c r="U22" s="1332"/>
      <c r="V22" s="1333"/>
      <c r="W22" s="318"/>
      <c r="X22" s="318"/>
      <c r="Y22" s="318"/>
      <c r="Z22" s="318"/>
      <c r="AA22" s="318"/>
      <c r="AB22" s="1333"/>
      <c r="AC22" s="322">
        <f t="shared" si="4"/>
        <v>0</v>
      </c>
      <c r="AD22" s="322"/>
      <c r="AE22" s="322"/>
      <c r="AF22" s="318"/>
      <c r="AG22" s="322"/>
      <c r="AH22" s="1333"/>
      <c r="AI22" s="1332"/>
      <c r="AJ22" s="282" t="str">
        <f t="shared" si="5"/>
        <v>Bioresources (sludge)</v>
      </c>
      <c r="AK22" s="1454" t="s">
        <v>835</v>
      </c>
    </row>
    <row r="23" spans="2:37" s="9" customFormat="1" ht="20.25" customHeight="1">
      <c r="B23" s="282" t="s">
        <v>818</v>
      </c>
      <c r="C23" s="1791">
        <f>'Model outputs - Aggregate level'!$F53</f>
        <v>0</v>
      </c>
      <c r="D23" s="35"/>
      <c r="E23" s="286" t="s">
        <v>836</v>
      </c>
      <c r="F23" s="1332"/>
      <c r="G23" s="1909"/>
      <c r="H23" s="1332"/>
      <c r="I23" s="319"/>
      <c r="J23" s="331">
        <f t="shared" si="3"/>
        <v>0</v>
      </c>
      <c r="K23" s="1332"/>
      <c r="L23" s="1332"/>
      <c r="M23" s="1332"/>
      <c r="N23" s="1332"/>
      <c r="O23" s="1332"/>
      <c r="P23" s="1332"/>
      <c r="Q23" s="1332"/>
      <c r="R23" s="1332"/>
      <c r="S23" s="1332"/>
      <c r="T23" s="1332"/>
      <c r="U23" s="1332"/>
      <c r="V23" s="1333"/>
      <c r="W23" s="318"/>
      <c r="X23" s="318"/>
      <c r="Y23" s="318"/>
      <c r="Z23" s="318"/>
      <c r="AA23" s="318"/>
      <c r="AB23" s="1333"/>
      <c r="AC23" s="322">
        <f t="shared" si="4"/>
        <v>0</v>
      </c>
      <c r="AD23" s="322"/>
      <c r="AE23" s="322"/>
      <c r="AF23" s="318"/>
      <c r="AG23" s="322"/>
      <c r="AH23" s="1333"/>
      <c r="AI23" s="1332"/>
      <c r="AJ23" s="282" t="str">
        <f t="shared" si="5"/>
        <v>Residential retail</v>
      </c>
      <c r="AK23" s="1454" t="s">
        <v>837</v>
      </c>
    </row>
    <row r="24" spans="2:37" s="9" customFormat="1" ht="20.25" customHeight="1">
      <c r="B24" s="282" t="s">
        <v>821</v>
      </c>
      <c r="C24" s="1791">
        <f>'Model outputs - Aggregate level'!$F54</f>
        <v>0</v>
      </c>
      <c r="D24" s="35"/>
      <c r="E24" s="286" t="s">
        <v>838</v>
      </c>
      <c r="F24" s="1332"/>
      <c r="G24" s="1909"/>
      <c r="H24" s="1332"/>
      <c r="I24" s="319"/>
      <c r="J24" s="331">
        <f t="shared" si="3"/>
        <v>0</v>
      </c>
      <c r="K24" s="1332"/>
      <c r="L24" s="1332"/>
      <c r="M24" s="1332"/>
      <c r="N24" s="1332"/>
      <c r="O24" s="1332"/>
      <c r="P24" s="1332"/>
      <c r="Q24" s="1332"/>
      <c r="R24" s="1332"/>
      <c r="S24" s="1332"/>
      <c r="T24" s="1332"/>
      <c r="U24" s="1332"/>
      <c r="V24" s="1333"/>
      <c r="W24" s="318"/>
      <c r="X24" s="318"/>
      <c r="Y24" s="318"/>
      <c r="Z24" s="318"/>
      <c r="AA24" s="318"/>
      <c r="AB24" s="1333"/>
      <c r="AC24" s="322">
        <f t="shared" si="4"/>
        <v>0</v>
      </c>
      <c r="AD24" s="322"/>
      <c r="AE24" s="322"/>
      <c r="AF24" s="318"/>
      <c r="AG24" s="322"/>
      <c r="AH24" s="1333"/>
      <c r="AI24" s="1332"/>
      <c r="AJ24" s="282" t="str">
        <f t="shared" si="5"/>
        <v>Business retail</v>
      </c>
      <c r="AK24" s="1454" t="s">
        <v>839</v>
      </c>
    </row>
    <row r="25" spans="2:37" s="9" customFormat="1" ht="20.25" customHeight="1">
      <c r="B25" s="282" t="s">
        <v>824</v>
      </c>
      <c r="C25" s="1791">
        <f>'Model outputs - Aggregate level'!$F55</f>
        <v>0</v>
      </c>
      <c r="D25" s="35"/>
      <c r="E25" s="286" t="s">
        <v>840</v>
      </c>
      <c r="F25" s="1332"/>
      <c r="G25" s="1909"/>
      <c r="H25" s="1332"/>
      <c r="I25" s="319"/>
      <c r="J25" s="331">
        <f t="shared" si="3"/>
        <v>0</v>
      </c>
      <c r="K25" s="1332"/>
      <c r="L25" s="1332"/>
      <c r="M25" s="1332"/>
      <c r="N25" s="1332"/>
      <c r="O25" s="1332"/>
      <c r="P25" s="1332"/>
      <c r="Q25" s="1332"/>
      <c r="R25" s="1332"/>
      <c r="S25" s="1332"/>
      <c r="T25" s="1332"/>
      <c r="U25" s="1332"/>
      <c r="V25" s="1333"/>
      <c r="W25" s="318"/>
      <c r="X25" s="318"/>
      <c r="Y25" s="318"/>
      <c r="Z25" s="318"/>
      <c r="AA25" s="318"/>
      <c r="AB25" s="1333"/>
      <c r="AC25" s="322">
        <f t="shared" si="4"/>
        <v>0</v>
      </c>
      <c r="AD25" s="322"/>
      <c r="AE25" s="322"/>
      <c r="AF25" s="318"/>
      <c r="AG25" s="322"/>
      <c r="AH25" s="1333"/>
      <c r="AI25" s="1332"/>
      <c r="AJ25" s="282" t="str">
        <f t="shared" si="5"/>
        <v>Dummy control</v>
      </c>
      <c r="AK25" s="1454" t="s">
        <v>841</v>
      </c>
    </row>
    <row r="26" spans="2:37" s="9" customFormat="1" ht="20.25" customHeight="1">
      <c r="B26" s="1329"/>
      <c r="C26" s="1329"/>
      <c r="D26" s="35"/>
      <c r="E26" s="1332"/>
      <c r="F26" s="1332"/>
      <c r="G26" s="1909"/>
      <c r="H26" s="1332"/>
      <c r="I26" s="1332"/>
      <c r="J26" s="1332"/>
      <c r="K26" s="1332"/>
      <c r="L26" s="1332"/>
      <c r="M26" s="1332"/>
      <c r="N26" s="1332"/>
      <c r="O26" s="1332"/>
      <c r="P26" s="1332"/>
      <c r="Q26" s="1332"/>
      <c r="R26" s="1332"/>
      <c r="S26" s="1332"/>
      <c r="T26" s="1332"/>
      <c r="U26" s="1332"/>
      <c r="V26" s="1333"/>
      <c r="W26" s="318"/>
      <c r="X26" s="318"/>
      <c r="Y26" s="318"/>
      <c r="Z26" s="318"/>
      <c r="AA26" s="318"/>
      <c r="AB26" s="1333"/>
      <c r="AC26" s="322"/>
      <c r="AD26" s="322"/>
      <c r="AE26" s="322"/>
      <c r="AF26" s="318"/>
      <c r="AG26" s="322"/>
      <c r="AH26" s="1333"/>
      <c r="AI26" s="1332"/>
      <c r="AJ26" s="1329"/>
      <c r="AK26" s="1329"/>
    </row>
    <row r="27" spans="2:37" s="9" customFormat="1" ht="31.15" customHeight="1">
      <c r="B27" s="303" t="s">
        <v>842</v>
      </c>
      <c r="C27" s="12"/>
      <c r="D27" s="35"/>
      <c r="E27" s="1332"/>
      <c r="F27" s="1332"/>
      <c r="G27" s="1909"/>
      <c r="H27" s="1332"/>
      <c r="I27" s="1332"/>
      <c r="J27" s="1332"/>
      <c r="K27" s="1332"/>
      <c r="L27" s="1332"/>
      <c r="M27" s="1332"/>
      <c r="N27" s="1332"/>
      <c r="O27" s="1332"/>
      <c r="P27" s="1332"/>
      <c r="Q27" s="1332"/>
      <c r="R27" s="1332"/>
      <c r="S27" s="1332"/>
      <c r="T27" s="1332"/>
      <c r="U27" s="1332"/>
      <c r="V27" s="1333"/>
      <c r="W27" s="318"/>
      <c r="X27" s="318"/>
      <c r="Y27" s="318"/>
      <c r="Z27" s="318"/>
      <c r="AA27" s="318"/>
      <c r="AB27" s="1333"/>
      <c r="AC27" s="322"/>
      <c r="AD27" s="322"/>
      <c r="AE27" s="322"/>
      <c r="AF27" s="318"/>
      <c r="AG27" s="322"/>
      <c r="AH27" s="1333"/>
      <c r="AI27" s="1332"/>
      <c r="AJ27" s="303" t="s">
        <v>842</v>
      </c>
      <c r="AK27" s="12"/>
    </row>
    <row r="28" spans="2:37" s="9" customFormat="1" ht="20.25" customHeight="1">
      <c r="B28" s="282" t="s">
        <v>806</v>
      </c>
      <c r="C28" s="1791">
        <f>'Model outputs - Aggregate level'!$F58</f>
        <v>0</v>
      </c>
      <c r="D28" s="35"/>
      <c r="E28" s="286" t="s">
        <v>843</v>
      </c>
      <c r="F28" s="1332"/>
      <c r="G28" s="2010"/>
      <c r="H28" s="1332"/>
      <c r="I28" s="319"/>
      <c r="J28" s="331">
        <f t="shared" ref="J28:J34" si="6">IF($AC28=1,$AC$6,0)</f>
        <v>0</v>
      </c>
      <c r="K28" s="1332"/>
      <c r="L28" s="1332"/>
      <c r="M28" s="1332"/>
      <c r="N28" s="1332"/>
      <c r="O28" s="1332"/>
      <c r="P28" s="1332"/>
      <c r="Q28" s="1332"/>
      <c r="R28" s="1332"/>
      <c r="S28" s="1332"/>
      <c r="T28" s="1332"/>
      <c r="U28" s="1332"/>
      <c r="V28" s="1333"/>
      <c r="W28" s="318"/>
      <c r="X28" s="318"/>
      <c r="Y28" s="318"/>
      <c r="Z28" s="318"/>
      <c r="AA28" s="318"/>
      <c r="AB28" s="1333"/>
      <c r="AC28" s="322">
        <f t="shared" si="4"/>
        <v>0</v>
      </c>
      <c r="AD28" s="322"/>
      <c r="AE28" s="322"/>
      <c r="AF28" s="318"/>
      <c r="AG28" s="322"/>
      <c r="AH28" s="1333"/>
      <c r="AI28" s="1332"/>
      <c r="AJ28" s="282" t="str">
        <f t="shared" ref="AJ28:AJ34" si="7">B28</f>
        <v>Water resources</v>
      </c>
      <c r="AK28" s="1454" t="s">
        <v>844</v>
      </c>
    </row>
    <row r="29" spans="2:37" s="9" customFormat="1" ht="20.25" customHeight="1">
      <c r="B29" s="282" t="s">
        <v>809</v>
      </c>
      <c r="C29" s="1791">
        <f>'Model outputs - Aggregate level'!$F59</f>
        <v>0</v>
      </c>
      <c r="D29" s="35"/>
      <c r="E29" s="286" t="s">
        <v>845</v>
      </c>
      <c r="F29" s="1332"/>
      <c r="G29" s="1909"/>
      <c r="H29" s="1332"/>
      <c r="I29" s="319"/>
      <c r="J29" s="331">
        <f t="shared" si="6"/>
        <v>0</v>
      </c>
      <c r="K29" s="1332"/>
      <c r="L29" s="1332"/>
      <c r="M29" s="1332"/>
      <c r="N29" s="1332"/>
      <c r="O29" s="1332"/>
      <c r="P29" s="1332"/>
      <c r="Q29" s="1332"/>
      <c r="R29" s="1332"/>
      <c r="S29" s="1332"/>
      <c r="T29" s="1332"/>
      <c r="U29" s="1332"/>
      <c r="V29" s="1333"/>
      <c r="W29" s="318"/>
      <c r="X29" s="318"/>
      <c r="Y29" s="318"/>
      <c r="Z29" s="318"/>
      <c r="AA29" s="318"/>
      <c r="AB29" s="1333"/>
      <c r="AC29" s="322">
        <f t="shared" si="4"/>
        <v>0</v>
      </c>
      <c r="AD29" s="322"/>
      <c r="AE29" s="322"/>
      <c r="AF29" s="318"/>
      <c r="AG29" s="322"/>
      <c r="AH29" s="1333"/>
      <c r="AI29" s="1332"/>
      <c r="AJ29" s="282" t="str">
        <f t="shared" si="7"/>
        <v>Water network plus</v>
      </c>
      <c r="AK29" s="1454" t="s">
        <v>846</v>
      </c>
    </row>
    <row r="30" spans="2:37" s="9" customFormat="1" ht="20.25" customHeight="1">
      <c r="B30" s="282" t="s">
        <v>812</v>
      </c>
      <c r="C30" s="1791">
        <f>'Model outputs - Aggregate level'!$F60</f>
        <v>0</v>
      </c>
      <c r="D30" s="35"/>
      <c r="E30" s="286" t="s">
        <v>847</v>
      </c>
      <c r="F30" s="1332"/>
      <c r="G30" s="1909"/>
      <c r="H30" s="1332"/>
      <c r="I30" s="319"/>
      <c r="J30" s="331">
        <f t="shared" si="6"/>
        <v>0</v>
      </c>
      <c r="K30" s="1332"/>
      <c r="L30" s="1332"/>
      <c r="M30" s="1332"/>
      <c r="N30" s="1332"/>
      <c r="O30" s="1332"/>
      <c r="P30" s="1332"/>
      <c r="Q30" s="1332"/>
      <c r="R30" s="1332"/>
      <c r="S30" s="1332"/>
      <c r="T30" s="1332"/>
      <c r="U30" s="1332"/>
      <c r="V30" s="1333"/>
      <c r="W30" s="318"/>
      <c r="X30" s="318"/>
      <c r="Y30" s="318"/>
      <c r="Z30" s="318"/>
      <c r="AA30" s="318"/>
      <c r="AB30" s="1333"/>
      <c r="AC30" s="322">
        <f t="shared" si="4"/>
        <v>0</v>
      </c>
      <c r="AD30" s="322"/>
      <c r="AE30" s="322"/>
      <c r="AF30" s="318"/>
      <c r="AG30" s="322"/>
      <c r="AH30" s="1333"/>
      <c r="AI30" s="1332"/>
      <c r="AJ30" s="282" t="str">
        <f t="shared" si="7"/>
        <v>Wastewater network plus</v>
      </c>
      <c r="AK30" s="1454" t="s">
        <v>848</v>
      </c>
    </row>
    <row r="31" spans="2:37" s="9" customFormat="1" ht="20.25" customHeight="1">
      <c r="B31" s="282" t="s">
        <v>815</v>
      </c>
      <c r="C31" s="1791">
        <f>'Model outputs - Aggregate level'!$F61</f>
        <v>0</v>
      </c>
      <c r="D31" s="35"/>
      <c r="E31" s="286" t="s">
        <v>849</v>
      </c>
      <c r="F31" s="1332"/>
      <c r="G31" s="1909"/>
      <c r="H31" s="1332"/>
      <c r="I31" s="319"/>
      <c r="J31" s="331">
        <f t="shared" si="6"/>
        <v>0</v>
      </c>
      <c r="K31" s="1332"/>
      <c r="L31" s="1332"/>
      <c r="M31" s="1332"/>
      <c r="N31" s="1332"/>
      <c r="O31" s="1332"/>
      <c r="P31" s="1332"/>
      <c r="Q31" s="1332"/>
      <c r="R31" s="1332"/>
      <c r="S31" s="1332"/>
      <c r="T31" s="1332"/>
      <c r="U31" s="1332"/>
      <c r="V31" s="1333"/>
      <c r="W31" s="318"/>
      <c r="X31" s="318"/>
      <c r="Y31" s="318"/>
      <c r="Z31" s="318"/>
      <c r="AA31" s="318"/>
      <c r="AB31" s="1333"/>
      <c r="AC31" s="322">
        <f t="shared" si="4"/>
        <v>0</v>
      </c>
      <c r="AD31" s="322"/>
      <c r="AE31" s="322"/>
      <c r="AF31" s="318"/>
      <c r="AG31" s="322"/>
      <c r="AH31" s="1333"/>
      <c r="AI31" s="1332"/>
      <c r="AJ31" s="282" t="str">
        <f t="shared" si="7"/>
        <v>Bioresources (sludge)</v>
      </c>
      <c r="AK31" s="1454" t="s">
        <v>850</v>
      </c>
    </row>
    <row r="32" spans="2:37" s="9" customFormat="1" ht="20.25" customHeight="1">
      <c r="B32" s="282" t="s">
        <v>818</v>
      </c>
      <c r="C32" s="1791">
        <f>'Model outputs - Aggregate level'!$F62</f>
        <v>0</v>
      </c>
      <c r="D32" s="35"/>
      <c r="E32" s="286" t="s">
        <v>851</v>
      </c>
      <c r="F32" s="1332"/>
      <c r="G32" s="1909"/>
      <c r="H32" s="1332"/>
      <c r="I32" s="319"/>
      <c r="J32" s="331">
        <f t="shared" si="6"/>
        <v>0</v>
      </c>
      <c r="K32" s="1332"/>
      <c r="L32" s="1332"/>
      <c r="M32" s="1332"/>
      <c r="N32" s="1332"/>
      <c r="O32" s="1332"/>
      <c r="P32" s="1332"/>
      <c r="Q32" s="1332"/>
      <c r="R32" s="1332"/>
      <c r="S32" s="1332"/>
      <c r="T32" s="1332"/>
      <c r="U32" s="1332"/>
      <c r="V32" s="1333"/>
      <c r="W32" s="318"/>
      <c r="X32" s="318"/>
      <c r="Y32" s="318"/>
      <c r="Z32" s="318"/>
      <c r="AA32" s="318"/>
      <c r="AB32" s="1333"/>
      <c r="AC32" s="322">
        <f t="shared" si="4"/>
        <v>0</v>
      </c>
      <c r="AD32" s="322"/>
      <c r="AE32" s="322"/>
      <c r="AF32" s="318"/>
      <c r="AG32" s="322"/>
      <c r="AH32" s="1333"/>
      <c r="AI32" s="1332"/>
      <c r="AJ32" s="282" t="str">
        <f t="shared" si="7"/>
        <v>Residential retail</v>
      </c>
      <c r="AK32" s="1454" t="s">
        <v>852</v>
      </c>
    </row>
    <row r="33" spans="2:37" s="9" customFormat="1" ht="20.25" customHeight="1">
      <c r="B33" s="282" t="s">
        <v>821</v>
      </c>
      <c r="C33" s="1791">
        <f>'Model outputs - Aggregate level'!$F63</f>
        <v>0</v>
      </c>
      <c r="D33" s="35"/>
      <c r="E33" s="286" t="s">
        <v>853</v>
      </c>
      <c r="F33" s="1332"/>
      <c r="G33" s="1909"/>
      <c r="H33" s="1332"/>
      <c r="I33" s="319"/>
      <c r="J33" s="331">
        <f t="shared" si="6"/>
        <v>0</v>
      </c>
      <c r="K33" s="1332"/>
      <c r="L33" s="1332"/>
      <c r="M33" s="1332"/>
      <c r="N33" s="1332"/>
      <c r="O33" s="1332"/>
      <c r="P33" s="1332"/>
      <c r="Q33" s="1332"/>
      <c r="R33" s="1332"/>
      <c r="S33" s="1332"/>
      <c r="T33" s="1332"/>
      <c r="U33" s="1332"/>
      <c r="V33" s="1333"/>
      <c r="W33" s="318"/>
      <c r="X33" s="318"/>
      <c r="Y33" s="318"/>
      <c r="Z33" s="318"/>
      <c r="AA33" s="318"/>
      <c r="AB33" s="1333"/>
      <c r="AC33" s="322">
        <f t="shared" si="4"/>
        <v>0</v>
      </c>
      <c r="AD33" s="322"/>
      <c r="AE33" s="322"/>
      <c r="AF33" s="318"/>
      <c r="AG33" s="322"/>
      <c r="AH33" s="1333"/>
      <c r="AI33" s="1332"/>
      <c r="AJ33" s="282" t="str">
        <f t="shared" si="7"/>
        <v>Business retail</v>
      </c>
      <c r="AK33" s="1454" t="s">
        <v>854</v>
      </c>
    </row>
    <row r="34" spans="2:37" s="9" customFormat="1" ht="20.25" customHeight="1">
      <c r="B34" s="282" t="s">
        <v>824</v>
      </c>
      <c r="C34" s="1791">
        <f>'Model outputs - Aggregate level'!$F64</f>
        <v>0</v>
      </c>
      <c r="D34" s="1332"/>
      <c r="E34" s="286" t="s">
        <v>855</v>
      </c>
      <c r="F34" s="1332"/>
      <c r="G34" s="1909"/>
      <c r="H34" s="1332"/>
      <c r="I34" s="319"/>
      <c r="J34" s="331">
        <f t="shared" si="6"/>
        <v>0</v>
      </c>
      <c r="K34" s="1332"/>
      <c r="L34" s="1332"/>
      <c r="M34" s="1332"/>
      <c r="N34" s="1332"/>
      <c r="O34" s="1332"/>
      <c r="P34" s="1332"/>
      <c r="Q34" s="1332"/>
      <c r="R34" s="1332"/>
      <c r="S34" s="1332"/>
      <c r="T34" s="1332"/>
      <c r="U34" s="1332"/>
      <c r="V34" s="1333"/>
      <c r="W34" s="318"/>
      <c r="X34" s="318"/>
      <c r="Y34" s="318"/>
      <c r="Z34" s="318"/>
      <c r="AA34" s="318"/>
      <c r="AB34" s="1333"/>
      <c r="AC34" s="322">
        <f t="shared" si="4"/>
        <v>0</v>
      </c>
      <c r="AD34" s="322"/>
      <c r="AE34" s="322"/>
      <c r="AF34" s="318"/>
      <c r="AG34" s="322"/>
      <c r="AH34" s="1333"/>
      <c r="AI34" s="1332"/>
      <c r="AJ34" s="282" t="str">
        <f t="shared" si="7"/>
        <v>Dummy control</v>
      </c>
      <c r="AK34" s="1454" t="s">
        <v>856</v>
      </c>
    </row>
    <row r="35" spans="2:37" s="9" customFormat="1" ht="15">
      <c r="B35" s="1329"/>
      <c r="C35" s="1329"/>
      <c r="D35" s="1332"/>
      <c r="E35" s="1332"/>
      <c r="F35" s="1332"/>
      <c r="G35" s="1332"/>
      <c r="H35" s="1332"/>
      <c r="I35" s="1332"/>
      <c r="J35" s="1332"/>
      <c r="K35" s="1332"/>
      <c r="L35" s="1332"/>
      <c r="M35" s="1332"/>
      <c r="N35" s="1332"/>
      <c r="O35" s="1332"/>
      <c r="P35" s="1332"/>
      <c r="Q35" s="1332"/>
      <c r="R35" s="1332"/>
      <c r="S35" s="1332"/>
      <c r="T35" s="1332"/>
      <c r="U35" s="1332"/>
      <c r="V35" s="1336"/>
      <c r="W35" s="1336"/>
      <c r="X35" s="1336"/>
      <c r="Y35" s="1336"/>
      <c r="Z35" s="1336"/>
      <c r="AA35" s="1336"/>
      <c r="AB35" s="1336"/>
      <c r="AC35" s="1336"/>
      <c r="AD35" s="1336"/>
      <c r="AE35" s="1336"/>
      <c r="AF35" s="1336"/>
      <c r="AG35" s="1336"/>
      <c r="AH35" s="1336"/>
      <c r="AI35" s="1332"/>
      <c r="AJ35" s="1332"/>
      <c r="AK35" s="1332"/>
    </row>
    <row r="36" spans="2:37" s="9" customFormat="1" ht="15">
      <c r="B36" s="270" t="s">
        <v>327</v>
      </c>
      <c r="C36" s="1332"/>
      <c r="D36" s="1332"/>
      <c r="E36" s="1332"/>
      <c r="F36" s="1332"/>
      <c r="G36" s="1332"/>
      <c r="H36" s="1332"/>
      <c r="I36" s="1332"/>
      <c r="J36" s="1332"/>
      <c r="K36" s="1332"/>
      <c r="L36" s="1332"/>
      <c r="M36" s="1332"/>
      <c r="N36" s="1332"/>
      <c r="O36" s="1332"/>
      <c r="P36" s="1332"/>
      <c r="Q36" s="1332"/>
      <c r="R36" s="1332"/>
      <c r="S36" s="1332"/>
      <c r="T36" s="1332"/>
      <c r="U36" s="1332"/>
      <c r="V36" s="1332"/>
      <c r="W36" s="1332"/>
      <c r="X36" s="1332"/>
      <c r="Y36" s="1332"/>
      <c r="Z36" s="1332"/>
      <c r="AA36" s="1332"/>
      <c r="AB36" s="1332"/>
      <c r="AC36" s="1332"/>
      <c r="AD36" s="1332"/>
      <c r="AE36" s="1332"/>
      <c r="AF36" s="1332"/>
      <c r="AG36" s="1332"/>
      <c r="AH36" s="1332"/>
      <c r="AI36" s="1332"/>
      <c r="AJ36" s="1332"/>
      <c r="AK36" s="1332"/>
    </row>
    <row r="37" spans="2:37"/>
    <row r="38" spans="2:37">
      <c r="B38" s="1786" t="s">
        <v>328</v>
      </c>
    </row>
    <row r="39" spans="2:37" ht="15" thickBot="1"/>
    <row r="40" spans="2:37" ht="15" thickBot="1">
      <c r="B40" s="2154" t="s">
        <v>329</v>
      </c>
    </row>
    <row r="41" spans="2:37"/>
    <row r="42" spans="2:37">
      <c r="B42" s="1787" t="s">
        <v>330</v>
      </c>
    </row>
    <row r="43" spans="2:37"/>
    <row r="44" spans="2:37">
      <c r="B44" s="1788" t="s">
        <v>331</v>
      </c>
    </row>
    <row r="45" spans="2:37"/>
    <row r="46" spans="2:37" ht="15">
      <c r="B46" s="288" t="str">
        <f>'3A'!$B$53</f>
        <v>Please refer to RAG 4.13 - Guideline for the table definitions in the annual performance report</v>
      </c>
    </row>
    <row r="47" spans="2:37"/>
  </sheetData>
  <conditionalFormatting sqref="I10:J16">
    <cfRule type="cellIs" dxfId="248" priority="5" operator="equal">
      <formula>0</formula>
    </cfRule>
  </conditionalFormatting>
  <conditionalFormatting sqref="I19:J25">
    <cfRule type="cellIs" dxfId="247" priority="3" operator="equal">
      <formula>0</formula>
    </cfRule>
  </conditionalFormatting>
  <conditionalFormatting sqref="I28:J34">
    <cfRule type="cellIs" dxfId="24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topLeftCell="A16" zoomScale="80" zoomScaleNormal="80" zoomScaleSheetLayoutView="100" workbookViewId="0">
      <selection activeCell="G29" sqref="G29"/>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8.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47" width="16.5" style="8" customWidth="1"/>
    <col min="48" max="56" width="15.625" style="8" customWidth="1"/>
    <col min="57" max="16384" width="23.5" style="8"/>
  </cols>
  <sheetData>
    <row r="1" spans="2:56" s="1" customFormat="1" ht="35.85" customHeight="1">
      <c r="B1" s="43" t="s">
        <v>71</v>
      </c>
      <c r="C1" s="6"/>
      <c r="D1" s="1996"/>
      <c r="F1" s="2403"/>
      <c r="G1" s="2403"/>
      <c r="H1" s="2403"/>
      <c r="Q1" s="1912" t="str">
        <f>'Validation summary'!$B$2</f>
        <v>2024-25</v>
      </c>
      <c r="V1" s="312"/>
      <c r="AG1" s="312"/>
      <c r="AR1" s="312"/>
    </row>
    <row r="2" spans="2:56" s="1" customFormat="1" ht="10.35" customHeight="1">
      <c r="B2" s="7"/>
      <c r="C2" s="7"/>
      <c r="D2" s="7"/>
      <c r="E2" s="7"/>
      <c r="F2" s="7"/>
      <c r="G2" s="7"/>
      <c r="H2" s="7"/>
      <c r="I2" s="7"/>
      <c r="J2" s="7"/>
      <c r="V2" s="312"/>
      <c r="AG2" s="312"/>
      <c r="AR2" s="312"/>
    </row>
    <row r="3" spans="2:56" s="9" customFormat="1" ht="31.5" customHeight="1">
      <c r="B3" s="289" t="s">
        <v>72</v>
      </c>
      <c r="C3" s="311"/>
      <c r="D3" s="289"/>
      <c r="E3" s="289"/>
      <c r="F3" s="289"/>
      <c r="G3" s="289"/>
      <c r="H3" s="289"/>
      <c r="I3" s="289"/>
      <c r="J3" s="289"/>
      <c r="K3" s="289"/>
      <c r="L3" s="289"/>
      <c r="M3" s="299"/>
      <c r="N3" s="301" t="str">
        <f>'Validation summary'!$B$3</f>
        <v>Anglian Water</v>
      </c>
      <c r="O3" s="1335"/>
      <c r="P3" s="292" t="s">
        <v>150</v>
      </c>
      <c r="Q3" s="292"/>
      <c r="R3" s="1332"/>
      <c r="S3" s="1332"/>
      <c r="T3" s="1332"/>
      <c r="U3" s="1332"/>
      <c r="V3" s="1333"/>
      <c r="W3" s="1332"/>
      <c r="X3" s="1332"/>
      <c r="Y3" s="1332"/>
      <c r="Z3" s="1332"/>
      <c r="AA3" s="1332"/>
      <c r="AB3" s="1332"/>
      <c r="AC3" s="1332"/>
      <c r="AD3" s="1332"/>
      <c r="AE3" s="1332"/>
      <c r="AF3" s="1332"/>
      <c r="AG3" s="1333"/>
      <c r="AH3" s="1332"/>
      <c r="AI3" s="1332"/>
      <c r="AJ3" s="1332"/>
      <c r="AK3" s="1332"/>
      <c r="AL3" s="1332"/>
      <c r="AM3" s="1332"/>
      <c r="AN3" s="1332"/>
      <c r="AO3" s="1332"/>
      <c r="AP3" s="1332"/>
      <c r="AQ3" s="1332"/>
      <c r="AR3" s="1333"/>
      <c r="AS3" s="1332"/>
      <c r="AT3" s="292" t="s">
        <v>151</v>
      </c>
      <c r="AU3" s="1332"/>
      <c r="AV3" s="1332"/>
      <c r="AW3" s="1332"/>
      <c r="AX3" s="1332"/>
      <c r="AY3" s="1332"/>
      <c r="AZ3" s="1332"/>
      <c r="BA3" s="1332"/>
      <c r="BB3" s="1332"/>
      <c r="BC3" s="1332"/>
      <c r="BD3" s="1332"/>
    </row>
    <row r="4" spans="2:56" s="9" customFormat="1" ht="14.25" customHeight="1">
      <c r="B4" s="17"/>
      <c r="C4" s="17"/>
      <c r="D4" s="17"/>
      <c r="E4" s="17"/>
      <c r="F4" s="17"/>
      <c r="G4" s="17"/>
      <c r="H4" s="17"/>
      <c r="I4" s="17"/>
      <c r="J4" s="17"/>
      <c r="K4" s="24"/>
      <c r="L4" s="24"/>
      <c r="M4" s="1332"/>
      <c r="N4" s="1332"/>
      <c r="O4" s="1332"/>
      <c r="P4" s="1332"/>
      <c r="Q4" s="1332"/>
      <c r="R4" s="1332"/>
      <c r="S4" s="1332"/>
      <c r="T4" s="1332"/>
      <c r="U4" s="1332"/>
      <c r="V4" s="1333"/>
      <c r="W4" s="1332"/>
      <c r="X4" s="1332"/>
      <c r="Y4" s="1332"/>
      <c r="Z4" s="1332"/>
      <c r="AA4" s="1332"/>
      <c r="AB4" s="1332"/>
      <c r="AC4" s="1332"/>
      <c r="AD4" s="1332"/>
      <c r="AE4" s="1332"/>
      <c r="AF4" s="1332"/>
      <c r="AG4" s="1333"/>
      <c r="AH4" s="1332"/>
      <c r="AI4" s="1332"/>
      <c r="AJ4" s="1332"/>
      <c r="AK4" s="1332"/>
      <c r="AL4" s="1332"/>
      <c r="AM4" s="1332"/>
      <c r="AN4" s="1332"/>
      <c r="AO4" s="1332"/>
      <c r="AP4" s="1332"/>
      <c r="AQ4" s="1332"/>
      <c r="AR4" s="1333"/>
      <c r="AS4" s="1332"/>
      <c r="AT4" s="1332"/>
      <c r="AU4" s="1332"/>
      <c r="AV4" s="1332"/>
      <c r="AW4" s="1332"/>
      <c r="AX4" s="1332"/>
      <c r="AY4" s="1332"/>
      <c r="AZ4" s="1332"/>
      <c r="BA4" s="1332"/>
      <c r="BB4" s="1332"/>
      <c r="BC4" s="1332"/>
      <c r="BD4" s="1332"/>
    </row>
    <row r="5" spans="2:56" s="9" customFormat="1" ht="15">
      <c r="B5" s="1332"/>
      <c r="C5" s="25">
        <v>1</v>
      </c>
      <c r="D5" s="25">
        <v>2</v>
      </c>
      <c r="E5" s="25">
        <v>3</v>
      </c>
      <c r="F5" s="1332"/>
      <c r="G5" s="1332"/>
      <c r="H5" s="1332"/>
      <c r="I5" s="1339"/>
      <c r="J5" s="1332"/>
      <c r="K5" s="1329"/>
      <c r="L5" s="1329"/>
      <c r="M5" s="1332"/>
      <c r="N5" s="1332"/>
      <c r="O5" s="1332"/>
      <c r="P5" s="1332"/>
      <c r="Q5" s="1332"/>
      <c r="R5" s="1332"/>
      <c r="S5" s="1332"/>
      <c r="T5" s="1332"/>
      <c r="U5" s="1332"/>
      <c r="V5" s="1333"/>
      <c r="W5" s="1332" t="s">
        <v>162</v>
      </c>
      <c r="X5" s="1332"/>
      <c r="Y5" s="1332"/>
      <c r="Z5" s="1332"/>
      <c r="AA5" s="1332"/>
      <c r="AB5" s="1332"/>
      <c r="AC5" s="1332"/>
      <c r="AD5" s="1332"/>
      <c r="AE5" s="1332"/>
      <c r="AF5" s="1332"/>
      <c r="AG5" s="1333"/>
      <c r="AH5" s="1332" t="s">
        <v>163</v>
      </c>
      <c r="AI5" s="1332"/>
      <c r="AJ5" s="1332"/>
      <c r="AK5" s="1332"/>
      <c r="AL5" s="1332"/>
      <c r="AM5" s="1332"/>
      <c r="AN5" s="1332"/>
      <c r="AO5" s="1332"/>
      <c r="AP5" s="1332"/>
      <c r="AQ5" s="1332"/>
      <c r="AR5" s="1333"/>
      <c r="AS5" s="1332"/>
      <c r="AT5" s="1332"/>
      <c r="AU5" s="1332"/>
      <c r="AV5" s="1332"/>
      <c r="AW5" s="1332"/>
      <c r="AX5" s="1332"/>
      <c r="AY5" s="1332"/>
      <c r="AZ5" s="1332"/>
      <c r="BA5" s="1332"/>
      <c r="BB5" s="1332"/>
      <c r="BC5" s="1332"/>
      <c r="BD5" s="1332"/>
    </row>
    <row r="6" spans="2:56" s="9" customFormat="1" ht="57.75" customHeight="1">
      <c r="B6" s="2356" t="s">
        <v>153</v>
      </c>
      <c r="C6" s="2355" t="s">
        <v>739</v>
      </c>
      <c r="D6" s="2355" t="s">
        <v>740</v>
      </c>
      <c r="E6" s="2355" t="s">
        <v>741</v>
      </c>
      <c r="F6" s="277"/>
      <c r="G6" s="277"/>
      <c r="H6" s="277"/>
      <c r="I6" s="276"/>
      <c r="J6" s="276"/>
      <c r="K6" s="276"/>
      <c r="L6" s="276"/>
      <c r="M6" s="277"/>
      <c r="N6" s="2355" t="s">
        <v>161</v>
      </c>
      <c r="O6" s="1332"/>
      <c r="P6" s="2354" t="s">
        <v>162</v>
      </c>
      <c r="Q6" s="2354" t="s">
        <v>163</v>
      </c>
      <c r="R6" s="1332"/>
      <c r="S6" s="1332"/>
      <c r="T6" s="1332"/>
      <c r="U6" s="1332"/>
      <c r="V6" s="1333"/>
      <c r="W6" s="320" t="s">
        <v>857</v>
      </c>
      <c r="X6" s="1332"/>
      <c r="Y6" s="1332"/>
      <c r="Z6" s="1332"/>
      <c r="AA6" s="320"/>
      <c r="AB6" s="1332"/>
      <c r="AC6" s="1332"/>
      <c r="AD6" s="1332"/>
      <c r="AE6" s="1332"/>
      <c r="AF6" s="1332"/>
      <c r="AG6" s="1333"/>
      <c r="AH6" s="320" t="s">
        <v>167</v>
      </c>
      <c r="AI6" s="1332"/>
      <c r="AJ6" s="320" t="s">
        <v>858</v>
      </c>
      <c r="AK6" s="320"/>
      <c r="AL6" s="320"/>
      <c r="AM6" s="1332"/>
      <c r="AN6" s="1332"/>
      <c r="AO6" s="1332"/>
      <c r="AP6" s="1332"/>
      <c r="AQ6" s="1332"/>
      <c r="AR6" s="1333"/>
      <c r="AS6" s="1332"/>
      <c r="AT6" s="2356" t="str">
        <f>B6</f>
        <v>Line description</v>
      </c>
      <c r="AU6" s="2356" t="str">
        <f t="shared" ref="AU6:AW6" si="0">C6</f>
        <v>Current company level peak week production capacity (PWPC) 
Ml/d</v>
      </c>
      <c r="AV6" s="2356" t="str">
        <f t="shared" si="0"/>
        <v>Reduction in company level PWPC 
Ml/d</v>
      </c>
      <c r="AW6" s="2356" t="str">
        <f t="shared" si="0"/>
        <v>Outage proportion of PWPC 
%</v>
      </c>
      <c r="AX6" s="277"/>
      <c r="AY6" s="277"/>
      <c r="AZ6" s="277"/>
      <c r="BA6" s="276"/>
      <c r="BB6" s="276"/>
      <c r="BC6" s="276"/>
      <c r="BD6" s="276"/>
    </row>
    <row r="7" spans="2:56" s="9" customFormat="1" ht="15.75">
      <c r="B7" s="278"/>
      <c r="C7" s="278"/>
      <c r="D7" s="278"/>
      <c r="E7" s="278"/>
      <c r="F7" s="278"/>
      <c r="G7" s="278"/>
      <c r="H7" s="278"/>
      <c r="I7" s="278"/>
      <c r="J7" s="278"/>
      <c r="K7" s="278"/>
      <c r="L7" s="276"/>
      <c r="M7" s="277"/>
      <c r="N7" s="277"/>
      <c r="O7" s="1332"/>
      <c r="P7" s="1332"/>
      <c r="Q7" s="1332"/>
      <c r="R7" s="1332"/>
      <c r="S7" s="1332"/>
      <c r="T7" s="1332"/>
      <c r="U7" s="1332"/>
      <c r="V7" s="1333"/>
      <c r="W7" s="1332"/>
      <c r="X7" s="1332"/>
      <c r="Y7" s="1332"/>
      <c r="Z7" s="1332"/>
      <c r="AA7" s="1332"/>
      <c r="AB7" s="1332"/>
      <c r="AC7" s="1332"/>
      <c r="AD7" s="1332"/>
      <c r="AE7" s="1332"/>
      <c r="AF7" s="1332"/>
      <c r="AG7" s="1333"/>
      <c r="AH7" s="1332"/>
      <c r="AI7" s="1332"/>
      <c r="AJ7" s="320"/>
      <c r="AK7" s="1332"/>
      <c r="AL7" s="1332"/>
      <c r="AM7" s="1332"/>
      <c r="AN7" s="1332"/>
      <c r="AO7" s="1332"/>
      <c r="AP7" s="1332"/>
      <c r="AQ7" s="1332"/>
      <c r="AR7" s="1333"/>
      <c r="AS7" s="1332"/>
      <c r="AT7" s="278"/>
      <c r="AU7" s="278"/>
      <c r="AV7" s="278"/>
      <c r="AW7" s="278"/>
      <c r="AX7" s="278"/>
      <c r="AY7" s="278"/>
      <c r="AZ7" s="278"/>
      <c r="BA7" s="278"/>
      <c r="BB7" s="278"/>
      <c r="BC7" s="278"/>
      <c r="BD7" s="276"/>
    </row>
    <row r="8" spans="2:56" s="9" customFormat="1" ht="25.5">
      <c r="B8" s="303" t="s">
        <v>742</v>
      </c>
      <c r="C8" s="278"/>
      <c r="D8" s="278"/>
      <c r="E8" s="278"/>
      <c r="F8" s="278"/>
      <c r="G8" s="278"/>
      <c r="H8" s="278"/>
      <c r="I8" s="278"/>
      <c r="J8" s="278"/>
      <c r="K8" s="278"/>
      <c r="L8" s="276"/>
      <c r="M8" s="277"/>
      <c r="N8" s="277"/>
      <c r="O8" s="1332"/>
      <c r="P8" s="1332"/>
      <c r="Q8" s="1332"/>
      <c r="R8" s="1332"/>
      <c r="S8" s="1332"/>
      <c r="T8" s="1332"/>
      <c r="U8" s="1332"/>
      <c r="V8" s="1333"/>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33"/>
      <c r="AS8" s="1332"/>
      <c r="AT8" s="303" t="s">
        <v>742</v>
      </c>
      <c r="AU8" s="278"/>
      <c r="AV8" s="278"/>
      <c r="AW8" s="278"/>
      <c r="AX8" s="278"/>
      <c r="AY8" s="278"/>
      <c r="AZ8" s="278"/>
      <c r="BA8" s="278"/>
      <c r="BB8" s="278"/>
      <c r="BC8" s="278"/>
      <c r="BD8" s="276"/>
    </row>
    <row r="9" spans="2:56" s="21" customFormat="1" ht="25.5" customHeight="1">
      <c r="B9" s="302" t="s">
        <v>859</v>
      </c>
      <c r="C9" s="2175">
        <v>1799.25</v>
      </c>
      <c r="D9" s="2175">
        <v>39.942999999999998</v>
      </c>
      <c r="E9" s="2176">
        <f>(D9/C9)</f>
        <v>2.2199805474503263E-2</v>
      </c>
      <c r="H9" s="26"/>
      <c r="I9" s="26"/>
      <c r="J9" s="26"/>
      <c r="K9" s="26"/>
      <c r="L9" s="26"/>
      <c r="N9" s="286" t="s">
        <v>860</v>
      </c>
      <c r="P9" s="319">
        <f>IF(SUM($W9:$Y9)=0,0,$W$6)</f>
        <v>0</v>
      </c>
      <c r="Q9" s="331">
        <f>IF(AI9=1,$AH$6,IF(OR(AH9=1,AJ9=1),$AJ$6,0))</f>
        <v>0</v>
      </c>
      <c r="R9" s="252"/>
      <c r="S9" s="252"/>
      <c r="T9" s="252"/>
      <c r="U9" s="252"/>
      <c r="V9" s="1333"/>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33"/>
      <c r="AT9" s="1457" t="str">
        <f>B9</f>
        <v>Planned outage</v>
      </c>
      <c r="AU9" s="1446" t="s">
        <v>861</v>
      </c>
      <c r="AV9" s="2172" t="s">
        <v>862</v>
      </c>
      <c r="AW9" s="2173" t="s">
        <v>863</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33"/>
      <c r="W10" s="318"/>
      <c r="X10" s="318"/>
      <c r="Y10" s="318"/>
      <c r="Z10" s="318"/>
      <c r="AA10" s="318"/>
      <c r="AB10" s="318"/>
      <c r="AC10" s="318"/>
      <c r="AD10" s="318"/>
      <c r="AE10" s="318"/>
      <c r="AF10" s="318"/>
      <c r="AG10" s="1333"/>
      <c r="AH10" s="322"/>
      <c r="AI10" s="322"/>
      <c r="AJ10" s="322"/>
      <c r="AK10" s="318"/>
      <c r="AL10" s="318"/>
      <c r="AM10" s="322"/>
      <c r="AN10" s="322"/>
      <c r="AO10" s="322"/>
      <c r="AP10" s="322"/>
      <c r="AQ10" s="322"/>
      <c r="AR10" s="1333"/>
      <c r="AT10" s="27"/>
      <c r="AU10" s="11"/>
      <c r="AV10" s="11"/>
      <c r="AW10" s="11"/>
      <c r="AZ10" s="26"/>
      <c r="BA10" s="26"/>
      <c r="BB10" s="26"/>
      <c r="BC10" s="26"/>
      <c r="BD10" s="26"/>
    </row>
    <row r="11" spans="2:56" s="9" customFormat="1" ht="15">
      <c r="B11" s="1329"/>
      <c r="C11" s="25">
        <v>4</v>
      </c>
      <c r="D11" s="25">
        <v>5</v>
      </c>
      <c r="E11" s="25">
        <v>6</v>
      </c>
      <c r="F11" s="25">
        <v>7</v>
      </c>
      <c r="G11" s="25">
        <v>8</v>
      </c>
      <c r="H11" s="25">
        <v>9</v>
      </c>
      <c r="I11" s="25"/>
      <c r="J11" s="1329"/>
      <c r="K11" s="1329"/>
      <c r="L11" s="1329"/>
      <c r="M11" s="1332"/>
      <c r="N11" s="1332"/>
      <c r="O11" s="1332"/>
      <c r="P11" s="1332"/>
      <c r="Q11" s="1332"/>
      <c r="R11" s="1332"/>
      <c r="S11" s="1332"/>
      <c r="T11" s="1332"/>
      <c r="U11" s="1332"/>
      <c r="V11" s="1333"/>
      <c r="W11" s="318"/>
      <c r="X11" s="318"/>
      <c r="Y11" s="318"/>
      <c r="Z11" s="318"/>
      <c r="AA11" s="318"/>
      <c r="AB11" s="318"/>
      <c r="AC11" s="318"/>
      <c r="AD11" s="318"/>
      <c r="AE11" s="318"/>
      <c r="AF11" s="318"/>
      <c r="AG11" s="1333"/>
      <c r="AH11" s="322"/>
      <c r="AI11" s="322"/>
      <c r="AJ11" s="322"/>
      <c r="AK11" s="318"/>
      <c r="AL11" s="318"/>
      <c r="AM11" s="322"/>
      <c r="AN11" s="322"/>
      <c r="AO11" s="322"/>
      <c r="AP11" s="322"/>
      <c r="AQ11" s="322"/>
      <c r="AR11" s="1333"/>
      <c r="AS11" s="1332"/>
      <c r="AT11" s="1329"/>
      <c r="AU11" s="25">
        <v>4</v>
      </c>
      <c r="AV11" s="25">
        <v>5</v>
      </c>
      <c r="AW11" s="25">
        <v>6</v>
      </c>
      <c r="AX11" s="25">
        <v>7</v>
      </c>
      <c r="AY11" s="25">
        <v>8</v>
      </c>
      <c r="AZ11" s="25">
        <v>9</v>
      </c>
      <c r="BA11" s="25"/>
      <c r="BB11" s="1329"/>
      <c r="BC11" s="1329"/>
      <c r="BD11" s="1329"/>
    </row>
    <row r="12" spans="2:56" s="9" customFormat="1" ht="44.25" customHeight="1">
      <c r="B12" s="2356" t="s">
        <v>153</v>
      </c>
      <c r="C12" s="2355" t="s">
        <v>864</v>
      </c>
      <c r="D12" s="2355" t="s">
        <v>865</v>
      </c>
      <c r="E12" s="2355" t="s">
        <v>866</v>
      </c>
      <c r="F12" s="2355" t="s">
        <v>867</v>
      </c>
      <c r="G12" s="2355" t="s">
        <v>868</v>
      </c>
      <c r="H12" s="2355" t="s">
        <v>869</v>
      </c>
      <c r="I12" s="1329"/>
      <c r="J12" s="1329"/>
      <c r="K12" s="1329"/>
      <c r="L12" s="1329"/>
      <c r="M12" s="1332"/>
      <c r="N12" s="1332"/>
      <c r="O12" s="1332"/>
      <c r="P12" s="1332"/>
      <c r="Q12" s="1332"/>
      <c r="R12" s="1332"/>
      <c r="S12" s="1332"/>
      <c r="T12" s="1332"/>
      <c r="U12" s="1332"/>
      <c r="V12" s="1333"/>
      <c r="W12" s="318"/>
      <c r="X12" s="318"/>
      <c r="Y12" s="318"/>
      <c r="Z12" s="318"/>
      <c r="AA12" s="318"/>
      <c r="AB12" s="318"/>
      <c r="AC12" s="318"/>
      <c r="AD12" s="318"/>
      <c r="AE12" s="318"/>
      <c r="AF12" s="318"/>
      <c r="AG12" s="1333"/>
      <c r="AH12" s="322"/>
      <c r="AI12" s="322"/>
      <c r="AJ12" s="322"/>
      <c r="AK12" s="318"/>
      <c r="AL12" s="318"/>
      <c r="AM12" s="322"/>
      <c r="AN12" s="322"/>
      <c r="AO12" s="322"/>
      <c r="AP12" s="322"/>
      <c r="AQ12" s="322"/>
      <c r="AR12" s="1333"/>
      <c r="AS12" s="1332"/>
      <c r="AT12" s="2356" t="str">
        <f t="shared" ref="AT12:AZ12" si="1">B12</f>
        <v>Line description</v>
      </c>
      <c r="AU12" s="2356" t="str">
        <f t="shared" si="1"/>
        <v>Deployable output</v>
      </c>
      <c r="AV12" s="2356" t="str">
        <f t="shared" si="1"/>
        <v>Outage allowance</v>
      </c>
      <c r="AW12" s="2356" t="str">
        <f t="shared" si="1"/>
        <v>Dry year demand</v>
      </c>
      <c r="AX12" s="2356" t="str">
        <f t="shared" si="1"/>
        <v>Target headroom</v>
      </c>
      <c r="AY12" s="2356" t="str">
        <f t="shared" si="1"/>
        <v>Total population supplied</v>
      </c>
      <c r="AZ12" s="2356" t="str">
        <f t="shared" si="1"/>
        <v>Customers at risk</v>
      </c>
      <c r="BA12" s="1329"/>
      <c r="BB12" s="1329"/>
      <c r="BC12" s="1329"/>
      <c r="BD12" s="1329"/>
    </row>
    <row r="13" spans="2:56" s="9" customFormat="1" ht="15.75">
      <c r="B13" s="278"/>
      <c r="C13" s="278"/>
      <c r="D13" s="278"/>
      <c r="E13" s="278"/>
      <c r="F13" s="278"/>
      <c r="G13" s="278"/>
      <c r="H13" s="278"/>
      <c r="I13" s="1329"/>
      <c r="J13" s="1329"/>
      <c r="K13" s="1329"/>
      <c r="L13" s="1329"/>
      <c r="M13" s="1332"/>
      <c r="N13" s="1332"/>
      <c r="O13" s="1332"/>
      <c r="P13" s="1332"/>
      <c r="Q13" s="1332"/>
      <c r="R13" s="1332"/>
      <c r="S13" s="1332"/>
      <c r="T13" s="1332"/>
      <c r="U13" s="1332"/>
      <c r="V13" s="1333"/>
      <c r="W13" s="320" t="s">
        <v>166</v>
      </c>
      <c r="X13" s="318"/>
      <c r="Y13" s="318"/>
      <c r="Z13" s="318"/>
      <c r="AA13" s="318"/>
      <c r="AB13" s="318"/>
      <c r="AC13" s="318"/>
      <c r="AD13" s="318"/>
      <c r="AE13" s="318"/>
      <c r="AF13" s="318"/>
      <c r="AG13" s="1333"/>
      <c r="AH13" s="320" t="s">
        <v>870</v>
      </c>
      <c r="AI13" s="322"/>
      <c r="AJ13" s="322"/>
      <c r="AK13" s="318"/>
      <c r="AL13" s="318"/>
      <c r="AM13" s="322"/>
      <c r="AN13" s="322"/>
      <c r="AO13" s="322"/>
      <c r="AP13" s="322"/>
      <c r="AQ13" s="322"/>
      <c r="AR13" s="1333"/>
      <c r="AS13" s="1332"/>
      <c r="AT13" s="278"/>
      <c r="AU13" s="278"/>
      <c r="AV13" s="278"/>
      <c r="AW13" s="278"/>
      <c r="AX13" s="278"/>
      <c r="AY13" s="278"/>
      <c r="AZ13" s="278"/>
      <c r="BA13" s="1329"/>
      <c r="BB13" s="1329"/>
      <c r="BC13" s="1329"/>
      <c r="BD13" s="1329"/>
    </row>
    <row r="14" spans="2:56" s="9" customFormat="1" ht="31.5" customHeight="1">
      <c r="B14" s="303" t="s">
        <v>871</v>
      </c>
      <c r="C14" s="278"/>
      <c r="D14" s="278"/>
      <c r="E14" s="278"/>
      <c r="F14" s="278"/>
      <c r="G14" s="278"/>
      <c r="H14" s="278"/>
      <c r="I14" s="1329"/>
      <c r="J14" s="1329"/>
      <c r="K14" s="1329"/>
      <c r="L14" s="1329"/>
      <c r="M14" s="1332"/>
      <c r="N14" s="1332"/>
      <c r="O14" s="1332"/>
      <c r="P14" s="1332"/>
      <c r="Q14" s="1332"/>
      <c r="R14" s="1332"/>
      <c r="S14" s="1332"/>
      <c r="T14" s="1332"/>
      <c r="U14" s="1332"/>
      <c r="V14" s="1333"/>
      <c r="W14" s="317">
        <v>4</v>
      </c>
      <c r="X14" s="317">
        <v>5</v>
      </c>
      <c r="Y14" s="317">
        <v>6</v>
      </c>
      <c r="Z14" s="317">
        <v>7</v>
      </c>
      <c r="AA14" s="317">
        <v>8</v>
      </c>
      <c r="AB14" s="317">
        <v>9</v>
      </c>
      <c r="AC14" s="317"/>
      <c r="AD14" s="317"/>
      <c r="AE14" s="317"/>
      <c r="AF14" s="317"/>
      <c r="AG14" s="1333"/>
      <c r="AH14" s="317">
        <v>4</v>
      </c>
      <c r="AI14" s="317">
        <v>5</v>
      </c>
      <c r="AJ14" s="317">
        <v>6</v>
      </c>
      <c r="AK14" s="317">
        <v>7</v>
      </c>
      <c r="AL14" s="317">
        <v>8</v>
      </c>
      <c r="AM14" s="317">
        <v>9</v>
      </c>
      <c r="AN14" s="317"/>
      <c r="AO14" s="317"/>
      <c r="AP14" s="317"/>
      <c r="AQ14" s="317"/>
      <c r="AR14" s="1333"/>
      <c r="AS14" s="1332"/>
      <c r="AT14" s="303" t="s">
        <v>871</v>
      </c>
      <c r="AU14" s="278"/>
      <c r="AV14" s="278"/>
      <c r="AW14" s="278"/>
      <c r="AX14" s="278"/>
      <c r="AY14" s="278"/>
      <c r="AZ14" s="278"/>
      <c r="BA14" s="1329"/>
      <c r="BB14" s="1329"/>
      <c r="BC14" s="1329"/>
      <c r="BD14" s="1329"/>
    </row>
    <row r="15" spans="2:56" s="21" customFormat="1" ht="31.5" customHeight="1">
      <c r="B15" s="302" t="s">
        <v>871</v>
      </c>
      <c r="C15" s="2175">
        <v>1354.0060000000001</v>
      </c>
      <c r="D15" s="2175">
        <v>34.619</v>
      </c>
      <c r="E15" s="2175">
        <v>1174.942</v>
      </c>
      <c r="F15" s="2175">
        <v>72.078000000000003</v>
      </c>
      <c r="G15" s="2175">
        <v>5042.2969999999996</v>
      </c>
      <c r="H15" s="2175">
        <v>676.13099999999997</v>
      </c>
      <c r="I15" s="26"/>
      <c r="J15" s="26"/>
      <c r="K15" s="26"/>
      <c r="L15" s="26"/>
      <c r="N15" s="286" t="s">
        <v>872</v>
      </c>
      <c r="P15" s="319">
        <f>IF(SUM($W15:$AB15)=0,0,$W$13)</f>
        <v>0</v>
      </c>
      <c r="Q15" s="331">
        <f>IF(SUM($AH15:$AM15)=0,0,$AH$13)</f>
        <v>0</v>
      </c>
      <c r="R15" s="252"/>
      <c r="S15" s="252"/>
      <c r="T15" s="252"/>
      <c r="U15" s="252"/>
      <c r="V15" s="1333"/>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33"/>
      <c r="AH15" s="322">
        <f>IF($C15&lt;0,1,0)</f>
        <v>0</v>
      </c>
      <c r="AI15" s="322">
        <f>IF($D15&lt;0,1,0)</f>
        <v>0</v>
      </c>
      <c r="AJ15" s="322">
        <f>IF($E15&lt;0,1,0)</f>
        <v>0</v>
      </c>
      <c r="AK15" s="322">
        <f>IF($F15&lt;0,1,0)</f>
        <v>0</v>
      </c>
      <c r="AL15" s="322">
        <f>IF($G15&lt;0,1,0)</f>
        <v>0</v>
      </c>
      <c r="AM15" s="322">
        <f>IF($H15&lt;0,1,0)</f>
        <v>0</v>
      </c>
      <c r="AN15" s="322"/>
      <c r="AO15" s="322"/>
      <c r="AP15" s="322"/>
      <c r="AQ15" s="322"/>
      <c r="AR15" s="1333"/>
      <c r="AT15" s="1457" t="str">
        <f>B15</f>
        <v>Risk of severe restrictions in drought</v>
      </c>
      <c r="AU15" s="2172" t="s">
        <v>873</v>
      </c>
      <c r="AV15" s="2172" t="s">
        <v>874</v>
      </c>
      <c r="AW15" s="2172" t="s">
        <v>875</v>
      </c>
      <c r="AX15" s="2172" t="s">
        <v>876</v>
      </c>
      <c r="AY15" s="2172" t="s">
        <v>877</v>
      </c>
      <c r="AZ15" s="2172" t="s">
        <v>878</v>
      </c>
      <c r="BA15" s="26"/>
      <c r="BB15" s="26"/>
      <c r="BC15" s="26"/>
      <c r="BD15" s="26"/>
    </row>
    <row r="16" spans="2:56" s="21" customFormat="1" ht="31.5" customHeight="1">
      <c r="B16" s="27"/>
      <c r="C16" s="11"/>
      <c r="D16" s="11"/>
      <c r="E16" s="11"/>
      <c r="F16" s="11"/>
      <c r="G16" s="11"/>
      <c r="H16" s="11"/>
      <c r="I16" s="26"/>
      <c r="J16" s="26"/>
      <c r="K16" s="26"/>
      <c r="L16" s="26"/>
      <c r="N16" s="10"/>
      <c r="P16" s="10"/>
      <c r="Q16" s="10"/>
      <c r="V16" s="1333"/>
      <c r="W16" s="322"/>
      <c r="X16" s="322"/>
      <c r="Y16" s="322"/>
      <c r="Z16" s="322"/>
      <c r="AA16" s="322"/>
      <c r="AB16" s="322"/>
      <c r="AC16" s="322"/>
      <c r="AD16" s="322"/>
      <c r="AE16" s="322"/>
      <c r="AF16" s="322"/>
      <c r="AG16" s="1333"/>
      <c r="AH16" s="322"/>
      <c r="AI16" s="322"/>
      <c r="AJ16" s="322"/>
      <c r="AK16" s="322"/>
      <c r="AL16" s="322"/>
      <c r="AM16" s="322"/>
      <c r="AN16" s="322"/>
      <c r="AO16" s="322"/>
      <c r="AP16" s="322"/>
      <c r="AQ16" s="322"/>
      <c r="AR16" s="1333"/>
      <c r="AT16" s="27"/>
      <c r="AU16" s="11"/>
      <c r="AV16" s="11"/>
      <c r="AW16" s="11"/>
      <c r="AX16" s="11"/>
      <c r="AY16" s="11"/>
      <c r="AZ16" s="11"/>
      <c r="BA16" s="26"/>
      <c r="BB16" s="26"/>
      <c r="BC16" s="26"/>
      <c r="BD16" s="26"/>
    </row>
    <row r="17" spans="2:56" s="9" customFormat="1" ht="15">
      <c r="B17" s="1337"/>
      <c r="C17" s="25">
        <v>10</v>
      </c>
      <c r="D17" s="25">
        <v>11</v>
      </c>
      <c r="E17" s="25">
        <v>12</v>
      </c>
      <c r="F17" s="25">
        <v>13</v>
      </c>
      <c r="G17" s="25">
        <v>14</v>
      </c>
      <c r="H17" s="25">
        <v>15</v>
      </c>
      <c r="I17" s="25">
        <v>16</v>
      </c>
      <c r="J17" s="25">
        <v>17</v>
      </c>
      <c r="K17" s="25">
        <v>18</v>
      </c>
      <c r="L17" s="25">
        <v>19</v>
      </c>
      <c r="M17" s="1332"/>
      <c r="N17" s="1332"/>
      <c r="O17" s="1332"/>
      <c r="P17" s="1332"/>
      <c r="Q17" s="1332"/>
      <c r="R17" s="1332"/>
      <c r="S17" s="1332"/>
      <c r="T17" s="1332"/>
      <c r="U17" s="1332"/>
      <c r="V17" s="1333"/>
      <c r="W17" s="317"/>
      <c r="X17" s="317"/>
      <c r="Y17" s="317"/>
      <c r="Z17" s="317"/>
      <c r="AA17" s="317"/>
      <c r="AB17" s="317"/>
      <c r="AC17" s="317"/>
      <c r="AD17" s="317"/>
      <c r="AE17" s="317"/>
      <c r="AF17" s="317"/>
      <c r="AG17" s="1333"/>
      <c r="AH17" s="317"/>
      <c r="AI17" s="317"/>
      <c r="AJ17" s="317"/>
      <c r="AK17" s="317"/>
      <c r="AL17" s="317"/>
      <c r="AM17" s="317"/>
      <c r="AN17" s="317"/>
      <c r="AO17" s="317"/>
      <c r="AP17" s="317"/>
      <c r="AQ17" s="317"/>
      <c r="AR17" s="1333"/>
      <c r="AS17" s="1332"/>
      <c r="AT17" s="1337"/>
      <c r="AU17" s="25">
        <v>10</v>
      </c>
      <c r="AV17" s="25">
        <v>11</v>
      </c>
      <c r="AW17" s="25">
        <v>12</v>
      </c>
      <c r="AX17" s="25">
        <v>13</v>
      </c>
      <c r="AY17" s="25">
        <v>14</v>
      </c>
      <c r="AZ17" s="25">
        <v>15</v>
      </c>
      <c r="BA17" s="25">
        <v>16</v>
      </c>
      <c r="BB17" s="25">
        <v>17</v>
      </c>
      <c r="BC17" s="25">
        <v>18</v>
      </c>
      <c r="BD17" s="25">
        <v>19</v>
      </c>
    </row>
    <row r="18" spans="2:56" s="9" customFormat="1" ht="31.5" customHeight="1">
      <c r="B18" s="2381" t="s">
        <v>153</v>
      </c>
      <c r="C18" s="2381" t="s">
        <v>879</v>
      </c>
      <c r="D18" s="2381" t="s">
        <v>880</v>
      </c>
      <c r="E18" s="2381" t="s">
        <v>881</v>
      </c>
      <c r="F18" s="2381" t="s">
        <v>882</v>
      </c>
      <c r="G18" s="2381" t="s">
        <v>883</v>
      </c>
      <c r="H18" s="2381" t="s">
        <v>884</v>
      </c>
      <c r="I18" s="2381" t="s">
        <v>885</v>
      </c>
      <c r="J18" s="2381" t="s">
        <v>886</v>
      </c>
      <c r="K18" s="2381"/>
      <c r="L18" s="2381"/>
      <c r="M18" s="277"/>
      <c r="N18" s="277"/>
      <c r="O18" s="1332"/>
      <c r="P18" s="277"/>
      <c r="Q18" s="277"/>
      <c r="R18" s="1332"/>
      <c r="S18" s="1332"/>
      <c r="T18" s="1332"/>
      <c r="U18" s="1332"/>
      <c r="V18" s="1333"/>
      <c r="W18" s="322"/>
      <c r="X18" s="322"/>
      <c r="Y18" s="322"/>
      <c r="Z18" s="322"/>
      <c r="AA18" s="322"/>
      <c r="AB18" s="322"/>
      <c r="AC18" s="322"/>
      <c r="AD18" s="322"/>
      <c r="AE18" s="322"/>
      <c r="AF18" s="322"/>
      <c r="AG18" s="1333"/>
      <c r="AH18" s="322"/>
      <c r="AI18" s="322"/>
      <c r="AJ18" s="322"/>
      <c r="AK18" s="322"/>
      <c r="AL18" s="322"/>
      <c r="AM18" s="322"/>
      <c r="AN18" s="322"/>
      <c r="AO18" s="322"/>
      <c r="AP18" s="322"/>
      <c r="AQ18" s="322"/>
      <c r="AR18" s="1333"/>
      <c r="AS18" s="1332"/>
      <c r="AT18" s="2384" t="str">
        <f>B18</f>
        <v>Line description</v>
      </c>
      <c r="AU18" s="2384" t="str">
        <f t="shared" ref="AU18:BA18" si="2">C18</f>
        <v xml:space="preserve">Total pe served </v>
      </c>
      <c r="AV18" s="2384" t="str">
        <f t="shared" si="2"/>
        <v xml:space="preserve">Total pe in excluded catchments </v>
      </c>
      <c r="AW18" s="2384" t="str">
        <f t="shared" si="2"/>
        <v xml:space="preserve">Percentage of total pe in excluded catchments </v>
      </c>
      <c r="AX18" s="2384" t="str">
        <f t="shared" si="2"/>
        <v xml:space="preserve">Total pe Option 1a </v>
      </c>
      <c r="AY18" s="2384" t="str">
        <f t="shared" si="2"/>
        <v xml:space="preserve">Percentage of total pe Option 1a </v>
      </c>
      <c r="AZ18" s="2384" t="str">
        <f t="shared" si="2"/>
        <v xml:space="preserve">Total pe Option 1b </v>
      </c>
      <c r="BA18" s="2384" t="str">
        <f t="shared" si="2"/>
        <v xml:space="preserve">Percentage of total pe Option 1b </v>
      </c>
      <c r="BB18" s="2392" t="str">
        <f>J18</f>
        <v>Vulnerability risk grade</v>
      </c>
      <c r="BC18" s="2393"/>
      <c r="BD18" s="2394"/>
    </row>
    <row r="19" spans="2:56" s="9" customFormat="1" ht="30" customHeight="1">
      <c r="B19" s="2381"/>
      <c r="C19" s="2381"/>
      <c r="D19" s="2381"/>
      <c r="E19" s="2381"/>
      <c r="F19" s="2381"/>
      <c r="G19" s="2381"/>
      <c r="H19" s="2381"/>
      <c r="I19" s="2381"/>
      <c r="J19" s="2355" t="s">
        <v>887</v>
      </c>
      <c r="K19" s="2355" t="s">
        <v>888</v>
      </c>
      <c r="L19" s="2355" t="s">
        <v>889</v>
      </c>
      <c r="M19" s="277"/>
      <c r="N19" s="277"/>
      <c r="O19" s="1332"/>
      <c r="P19" s="277"/>
      <c r="Q19" s="277"/>
      <c r="R19" s="1332"/>
      <c r="S19" s="1332"/>
      <c r="T19" s="1332"/>
      <c r="U19" s="1332"/>
      <c r="V19" s="1333"/>
      <c r="W19" s="322"/>
      <c r="X19" s="322"/>
      <c r="Y19" s="322"/>
      <c r="Z19" s="322"/>
      <c r="AA19" s="322"/>
      <c r="AB19" s="322"/>
      <c r="AC19" s="322"/>
      <c r="AD19" s="322"/>
      <c r="AE19" s="322"/>
      <c r="AF19" s="322"/>
      <c r="AG19" s="1333"/>
      <c r="AH19" s="322"/>
      <c r="AI19" s="322"/>
      <c r="AJ19" s="322"/>
      <c r="AK19" s="322"/>
      <c r="AL19" s="322"/>
      <c r="AM19" s="322"/>
      <c r="AN19" s="322"/>
      <c r="AO19" s="322"/>
      <c r="AP19" s="322"/>
      <c r="AQ19" s="322"/>
      <c r="AR19" s="1333"/>
      <c r="AS19" s="1332"/>
      <c r="AT19" s="2391"/>
      <c r="AU19" s="2391"/>
      <c r="AV19" s="2391"/>
      <c r="AW19" s="2391"/>
      <c r="AX19" s="2391"/>
      <c r="AY19" s="2391"/>
      <c r="AZ19" s="2391"/>
      <c r="BA19" s="2391"/>
      <c r="BB19" s="2355" t="str">
        <f t="shared" ref="BB19:BD19" si="3">J19</f>
        <v>Low</v>
      </c>
      <c r="BC19" s="2355" t="str">
        <f t="shared" si="3"/>
        <v>Medium</v>
      </c>
      <c r="BD19" s="2355" t="str">
        <f t="shared" si="3"/>
        <v>High</v>
      </c>
    </row>
    <row r="20" spans="2:56" s="9" customFormat="1" ht="34.5" customHeight="1">
      <c r="B20" s="2381"/>
      <c r="C20" s="2381"/>
      <c r="D20" s="2381"/>
      <c r="E20" s="2381"/>
      <c r="F20" s="2381"/>
      <c r="G20" s="2381"/>
      <c r="H20" s="2381"/>
      <c r="I20" s="2381"/>
      <c r="J20" s="2381" t="s">
        <v>890</v>
      </c>
      <c r="K20" s="2381"/>
      <c r="L20" s="2381"/>
      <c r="M20" s="277"/>
      <c r="N20" s="277"/>
      <c r="O20" s="1332"/>
      <c r="P20" s="277"/>
      <c r="Q20" s="277"/>
      <c r="R20" s="1332"/>
      <c r="S20" s="1332"/>
      <c r="T20" s="1332"/>
      <c r="U20" s="1332"/>
      <c r="V20" s="1333"/>
      <c r="W20" s="322"/>
      <c r="X20" s="322"/>
      <c r="Y20" s="322"/>
      <c r="Z20" s="322"/>
      <c r="AA20" s="322"/>
      <c r="AB20" s="322"/>
      <c r="AC20" s="322"/>
      <c r="AD20" s="322"/>
      <c r="AE20" s="322"/>
      <c r="AF20" s="322"/>
      <c r="AG20" s="1333"/>
      <c r="AH20" s="322"/>
      <c r="AI20" s="322"/>
      <c r="AJ20" s="322"/>
      <c r="AK20" s="322"/>
      <c r="AL20" s="322"/>
      <c r="AM20" s="322"/>
      <c r="AN20" s="322"/>
      <c r="AO20" s="322"/>
      <c r="AP20" s="322"/>
      <c r="AQ20" s="322"/>
      <c r="AR20" s="1333"/>
      <c r="AS20" s="1332"/>
      <c r="AT20" s="2385"/>
      <c r="AU20" s="2385"/>
      <c r="AV20" s="2385"/>
      <c r="AW20" s="2385"/>
      <c r="AX20" s="2385"/>
      <c r="AY20" s="2385"/>
      <c r="AZ20" s="2385"/>
      <c r="BA20" s="2385"/>
      <c r="BB20" s="2392" t="str">
        <f>J20</f>
        <v>Percentage of total population served</v>
      </c>
      <c r="BC20" s="2393"/>
      <c r="BD20" s="2394"/>
    </row>
    <row r="21" spans="2:56" s="9" customFormat="1" ht="15.75">
      <c r="B21" s="278"/>
      <c r="C21" s="278"/>
      <c r="D21" s="278"/>
      <c r="E21" s="278"/>
      <c r="F21" s="278"/>
      <c r="G21" s="278"/>
      <c r="H21" s="278"/>
      <c r="I21" s="278"/>
      <c r="J21" s="277"/>
      <c r="K21" s="277"/>
      <c r="L21" s="277"/>
      <c r="M21" s="277"/>
      <c r="N21" s="277"/>
      <c r="O21" s="1332"/>
      <c r="P21" s="277"/>
      <c r="Q21" s="277"/>
      <c r="R21" s="1332"/>
      <c r="S21" s="1332"/>
      <c r="T21" s="1332"/>
      <c r="U21" s="1332"/>
      <c r="V21" s="1333"/>
      <c r="W21" s="322"/>
      <c r="X21" s="322"/>
      <c r="Y21" s="322"/>
      <c r="Z21" s="322"/>
      <c r="AA21" s="322"/>
      <c r="AB21" s="322"/>
      <c r="AC21" s="322"/>
      <c r="AD21" s="322"/>
      <c r="AE21" s="322"/>
      <c r="AF21" s="322"/>
      <c r="AG21" s="1333"/>
      <c r="AH21" s="322"/>
      <c r="AI21" s="322"/>
      <c r="AJ21" s="322"/>
      <c r="AK21" s="322"/>
      <c r="AL21" s="322"/>
      <c r="AM21" s="322"/>
      <c r="AN21" s="322"/>
      <c r="AO21" s="322"/>
      <c r="AP21" s="322"/>
      <c r="AQ21" s="322"/>
      <c r="AR21" s="1333"/>
      <c r="AS21" s="1332"/>
      <c r="AT21" s="278"/>
      <c r="AU21" s="278"/>
      <c r="AV21" s="278"/>
      <c r="AW21" s="278"/>
      <c r="AX21" s="278"/>
      <c r="AY21" s="278"/>
      <c r="AZ21" s="278"/>
      <c r="BA21" s="278"/>
      <c r="BB21" s="277"/>
      <c r="BC21" s="277"/>
      <c r="BD21" s="277"/>
    </row>
    <row r="22" spans="2:56" s="9" customFormat="1" ht="33" customHeight="1">
      <c r="B22" s="303" t="s">
        <v>891</v>
      </c>
      <c r="C22" s="278"/>
      <c r="D22" s="278"/>
      <c r="E22" s="278"/>
      <c r="F22" s="278"/>
      <c r="G22" s="278"/>
      <c r="H22" s="278"/>
      <c r="I22" s="278"/>
      <c r="J22" s="278"/>
      <c r="K22" s="278"/>
      <c r="L22" s="278"/>
      <c r="M22" s="277"/>
      <c r="N22" s="277"/>
      <c r="O22" s="1332"/>
      <c r="P22" s="277"/>
      <c r="Q22" s="277"/>
      <c r="R22" s="1332"/>
      <c r="S22" s="1332"/>
      <c r="T22" s="1332"/>
      <c r="U22" s="1332"/>
      <c r="V22" s="1333"/>
      <c r="W22" s="317">
        <v>10</v>
      </c>
      <c r="X22" s="317">
        <v>11</v>
      </c>
      <c r="Y22" s="317">
        <v>12</v>
      </c>
      <c r="Z22" s="317">
        <v>13</v>
      </c>
      <c r="AA22" s="317">
        <v>14</v>
      </c>
      <c r="AB22" s="317">
        <v>15</v>
      </c>
      <c r="AC22" s="317">
        <v>16</v>
      </c>
      <c r="AD22" s="317">
        <v>17</v>
      </c>
      <c r="AE22" s="317">
        <v>18</v>
      </c>
      <c r="AF22" s="317">
        <v>19</v>
      </c>
      <c r="AG22" s="1333"/>
      <c r="AH22" s="317">
        <v>10</v>
      </c>
      <c r="AI22" s="317">
        <v>11</v>
      </c>
      <c r="AJ22" s="317">
        <v>12</v>
      </c>
      <c r="AK22" s="317">
        <v>13</v>
      </c>
      <c r="AL22" s="317">
        <v>14</v>
      </c>
      <c r="AM22" s="317">
        <v>15</v>
      </c>
      <c r="AN22" s="317">
        <v>16</v>
      </c>
      <c r="AO22" s="317">
        <v>17</v>
      </c>
      <c r="AP22" s="317">
        <v>18</v>
      </c>
      <c r="AQ22" s="317">
        <v>19</v>
      </c>
      <c r="AR22" s="1333"/>
      <c r="AS22" s="1332"/>
      <c r="AT22" s="303" t="s">
        <v>891</v>
      </c>
      <c r="AU22" s="278"/>
      <c r="AV22" s="278"/>
      <c r="AW22" s="278"/>
      <c r="AX22" s="278"/>
      <c r="AY22" s="278"/>
      <c r="AZ22" s="278"/>
      <c r="BA22" s="278"/>
      <c r="BB22" s="278"/>
      <c r="BC22" s="278"/>
      <c r="BD22" s="278"/>
    </row>
    <row r="23" spans="2:56" s="21" customFormat="1" ht="33" customHeight="1">
      <c r="B23" s="302" t="s">
        <v>891</v>
      </c>
      <c r="C23" s="2282">
        <v>6454653</v>
      </c>
      <c r="D23" s="2282">
        <v>0</v>
      </c>
      <c r="E23" s="2176">
        <f>IF('Validation summary'!$F$3="WoC","",(D23/$C23))</f>
        <v>0</v>
      </c>
      <c r="F23" s="2282">
        <v>0</v>
      </c>
      <c r="G23" s="2176">
        <f>IF('Validation summary'!$F$3="WoC","",(F23/$C23))</f>
        <v>0</v>
      </c>
      <c r="H23" s="2282">
        <v>6454653</v>
      </c>
      <c r="I23" s="2176">
        <f>IF('Validation summary'!$F$3="WoC","",(H23/$C23))</f>
        <v>1</v>
      </c>
      <c r="J23" s="2292">
        <v>0.99239999999999995</v>
      </c>
      <c r="K23" s="2292">
        <v>0</v>
      </c>
      <c r="L23" s="2292">
        <v>7.6E-3</v>
      </c>
      <c r="N23" s="286" t="s">
        <v>892</v>
      </c>
      <c r="P23" s="319">
        <f>IF(SUM($W23:$AF23)=0,0,$W$13)</f>
        <v>0</v>
      </c>
      <c r="Q23" s="331">
        <f>IF(SUM($AH23,$AI23,$AK23,$AM23,$AO23,$AP23,$AQ23)&lt;&gt;0,$AH$13,IF(SUM($AJ23,$AL23,$AN23)&lt;&gt;0,$AJ$6,0))</f>
        <v>0</v>
      </c>
      <c r="R23" s="252"/>
      <c r="S23" s="252"/>
      <c r="T23" s="252"/>
      <c r="U23" s="252"/>
      <c r="V23" s="1333"/>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33"/>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33"/>
      <c r="AT23" s="1457" t="str">
        <f>B23</f>
        <v>Risk of sewer flooding in a storm</v>
      </c>
      <c r="AU23" s="2172" t="s">
        <v>893</v>
      </c>
      <c r="AV23" s="2172" t="s">
        <v>894</v>
      </c>
      <c r="AW23" s="2173" t="s">
        <v>895</v>
      </c>
      <c r="AX23" s="2172" t="s">
        <v>896</v>
      </c>
      <c r="AY23" s="2173" t="s">
        <v>897</v>
      </c>
      <c r="AZ23" s="2172" t="s">
        <v>898</v>
      </c>
      <c r="BA23" s="2173" t="s">
        <v>899</v>
      </c>
      <c r="BB23" s="2174" t="s">
        <v>900</v>
      </c>
      <c r="BC23" s="2174" t="s">
        <v>901</v>
      </c>
      <c r="BD23" s="2174" t="s">
        <v>902</v>
      </c>
    </row>
    <row r="24" spans="2:56" s="21" customFormat="1" ht="16.5" customHeight="1">
      <c r="B24" s="27"/>
      <c r="C24" s="11"/>
      <c r="D24" s="11"/>
      <c r="E24" s="11"/>
      <c r="F24" s="11"/>
      <c r="G24" s="11"/>
      <c r="H24" s="11"/>
      <c r="I24" s="11"/>
      <c r="J24" s="11"/>
      <c r="K24" s="11"/>
      <c r="L24" s="11"/>
      <c r="N24" s="10"/>
      <c r="P24" s="10"/>
      <c r="Q24" s="10"/>
      <c r="V24" s="1333"/>
      <c r="W24" s="322"/>
      <c r="X24" s="322"/>
      <c r="Y24" s="322"/>
      <c r="Z24" s="322"/>
      <c r="AA24" s="322"/>
      <c r="AB24" s="322"/>
      <c r="AC24" s="322"/>
      <c r="AD24" s="322"/>
      <c r="AE24" s="322"/>
      <c r="AF24" s="322"/>
      <c r="AG24" s="1333"/>
      <c r="AH24" s="322"/>
      <c r="AI24" s="322"/>
      <c r="AJ24" s="322"/>
      <c r="AK24" s="322"/>
      <c r="AL24" s="322"/>
      <c r="AM24" s="322"/>
      <c r="AN24" s="322"/>
      <c r="AO24" s="322"/>
      <c r="AP24" s="322"/>
      <c r="AQ24" s="322"/>
      <c r="AR24" s="1333"/>
      <c r="AT24" s="27"/>
      <c r="AU24" s="11"/>
      <c r="AV24" s="11"/>
      <c r="AW24" s="11"/>
      <c r="AX24" s="11"/>
      <c r="AY24" s="11"/>
      <c r="AZ24" s="11"/>
      <c r="BA24" s="11"/>
      <c r="BB24" s="11"/>
      <c r="BC24" s="11"/>
      <c r="BD24" s="11"/>
    </row>
    <row r="25" spans="2:56" s="9" customFormat="1" ht="15.75">
      <c r="B25" s="14"/>
      <c r="C25" s="25">
        <v>20</v>
      </c>
      <c r="D25" s="28"/>
      <c r="E25" s="28"/>
      <c r="F25" s="29"/>
      <c r="G25" s="28"/>
      <c r="H25" s="29"/>
      <c r="I25" s="28"/>
      <c r="J25" s="1332"/>
      <c r="K25" s="1332"/>
      <c r="L25" s="1332"/>
      <c r="M25" s="1332"/>
      <c r="N25" s="1332"/>
      <c r="O25" s="1332"/>
      <c r="P25" s="1332"/>
      <c r="Q25" s="1332"/>
      <c r="R25" s="1332"/>
      <c r="S25" s="1332"/>
      <c r="T25" s="1332"/>
      <c r="U25" s="1332"/>
      <c r="V25" s="1333"/>
      <c r="W25" s="322"/>
      <c r="X25" s="322"/>
      <c r="Y25" s="322"/>
      <c r="Z25" s="322"/>
      <c r="AA25" s="322"/>
      <c r="AB25" s="322"/>
      <c r="AC25" s="322"/>
      <c r="AD25" s="322"/>
      <c r="AE25" s="322"/>
      <c r="AF25" s="322"/>
      <c r="AG25" s="1333"/>
      <c r="AH25" s="322"/>
      <c r="AI25" s="322"/>
      <c r="AJ25" s="322"/>
      <c r="AK25" s="322"/>
      <c r="AL25" s="322"/>
      <c r="AM25" s="322"/>
      <c r="AN25" s="322"/>
      <c r="AO25" s="322"/>
      <c r="AP25" s="322"/>
      <c r="AQ25" s="322"/>
      <c r="AR25" s="1333"/>
      <c r="AS25" s="1332"/>
      <c r="AT25" s="14"/>
      <c r="AU25" s="25">
        <v>20</v>
      </c>
      <c r="AV25" s="28"/>
      <c r="AW25" s="28"/>
      <c r="AX25" s="29"/>
      <c r="AY25" s="28"/>
      <c r="AZ25" s="29"/>
      <c r="BA25" s="28"/>
      <c r="BB25" s="1332"/>
      <c r="BC25" s="1332"/>
      <c r="BD25" s="1332"/>
    </row>
    <row r="26" spans="2:56" s="9" customFormat="1" ht="76.5">
      <c r="B26" s="2356" t="s">
        <v>153</v>
      </c>
      <c r="C26" s="2355" t="s">
        <v>903</v>
      </c>
      <c r="D26" s="30"/>
      <c r="E26" s="30"/>
      <c r="F26" s="30"/>
      <c r="G26" s="30"/>
      <c r="H26" s="30"/>
      <c r="I26" s="1329"/>
      <c r="J26" s="31"/>
      <c r="K26" s="1329"/>
      <c r="L26" s="1329"/>
      <c r="M26" s="1332"/>
      <c r="N26" s="1332"/>
      <c r="O26" s="1332"/>
      <c r="P26" s="1332"/>
      <c r="Q26" s="1332"/>
      <c r="R26" s="1332"/>
      <c r="S26" s="1332"/>
      <c r="T26" s="1332"/>
      <c r="U26" s="1332"/>
      <c r="V26" s="1333"/>
      <c r="W26" s="322"/>
      <c r="X26" s="322"/>
      <c r="Y26" s="322"/>
      <c r="Z26" s="322"/>
      <c r="AA26" s="322"/>
      <c r="AB26" s="322"/>
      <c r="AC26" s="322"/>
      <c r="AD26" s="322"/>
      <c r="AE26" s="322"/>
      <c r="AF26" s="322"/>
      <c r="AG26" s="1333"/>
      <c r="AH26" s="322"/>
      <c r="AI26" s="322"/>
      <c r="AJ26" s="322"/>
      <c r="AK26" s="322"/>
      <c r="AL26" s="322"/>
      <c r="AM26" s="322"/>
      <c r="AN26" s="322"/>
      <c r="AO26" s="322"/>
      <c r="AP26" s="322"/>
      <c r="AQ26" s="322"/>
      <c r="AR26" s="1333"/>
      <c r="AS26" s="1332"/>
      <c r="AT26" s="2356" t="str">
        <f>B26</f>
        <v>Line description</v>
      </c>
      <c r="AU26" s="2355" t="str">
        <f>C26</f>
        <v>Number of patch repairs or relining undertaken on sewer and not included in reported sewer collapses.</v>
      </c>
      <c r="AV26" s="30"/>
      <c r="AW26" s="30"/>
      <c r="AX26" s="30"/>
      <c r="AY26" s="30"/>
      <c r="AZ26" s="30"/>
      <c r="BA26" s="1329"/>
      <c r="BB26" s="31"/>
      <c r="BC26" s="1329"/>
      <c r="BD26" s="1329"/>
    </row>
    <row r="27" spans="2:56" s="9" customFormat="1" ht="15.75" customHeight="1">
      <c r="B27" s="23"/>
      <c r="C27" s="23"/>
      <c r="D27" s="32"/>
      <c r="E27" s="32"/>
      <c r="F27" s="32"/>
      <c r="G27" s="32"/>
      <c r="H27" s="32"/>
      <c r="I27" s="1329"/>
      <c r="J27" s="1329"/>
      <c r="K27" s="1329"/>
      <c r="L27" s="1329"/>
      <c r="M27" s="1332"/>
      <c r="N27" s="1332"/>
      <c r="O27" s="1332"/>
      <c r="P27" s="1332"/>
      <c r="Q27" s="1332"/>
      <c r="R27" s="1332"/>
      <c r="S27" s="1332"/>
      <c r="T27" s="1332"/>
      <c r="U27" s="1332"/>
      <c r="V27" s="1333"/>
      <c r="W27" s="322"/>
      <c r="X27" s="322"/>
      <c r="Y27" s="322"/>
      <c r="Z27" s="322"/>
      <c r="AA27" s="322"/>
      <c r="AB27" s="322"/>
      <c r="AC27" s="322"/>
      <c r="AD27" s="322"/>
      <c r="AE27" s="322"/>
      <c r="AF27" s="322"/>
      <c r="AG27" s="1333"/>
      <c r="AH27" s="322"/>
      <c r="AI27" s="322"/>
      <c r="AJ27" s="322"/>
      <c r="AK27" s="322"/>
      <c r="AL27" s="322"/>
      <c r="AM27" s="322"/>
      <c r="AN27" s="322"/>
      <c r="AO27" s="322"/>
      <c r="AP27" s="322"/>
      <c r="AQ27" s="322"/>
      <c r="AR27" s="1333"/>
      <c r="AS27" s="1332"/>
      <c r="AT27" s="23"/>
      <c r="AU27" s="23"/>
      <c r="AV27" s="32"/>
      <c r="AW27" s="32"/>
      <c r="AX27" s="32"/>
      <c r="AY27" s="32"/>
      <c r="AZ27" s="32"/>
      <c r="BA27" s="1329"/>
      <c r="BB27" s="1329"/>
      <c r="BC27" s="1329"/>
      <c r="BD27" s="1329"/>
    </row>
    <row r="28" spans="2:56" s="9" customFormat="1" ht="16.5" customHeight="1">
      <c r="B28" s="303" t="s">
        <v>795</v>
      </c>
      <c r="C28" s="23"/>
      <c r="D28" s="32"/>
      <c r="E28" s="32"/>
      <c r="F28" s="32"/>
      <c r="G28" s="32"/>
      <c r="H28" s="32"/>
      <c r="I28" s="1329"/>
      <c r="J28" s="1329"/>
      <c r="K28" s="1329"/>
      <c r="L28" s="1329"/>
      <c r="M28" s="1332"/>
      <c r="N28" s="1332"/>
      <c r="O28" s="1332"/>
      <c r="P28" s="1332"/>
      <c r="Q28" s="1332"/>
      <c r="R28" s="1332"/>
      <c r="S28" s="1332"/>
      <c r="T28" s="1332"/>
      <c r="U28" s="1332"/>
      <c r="V28" s="1333"/>
      <c r="W28" s="317">
        <v>20</v>
      </c>
      <c r="X28" s="322"/>
      <c r="Y28" s="322"/>
      <c r="Z28" s="322"/>
      <c r="AA28" s="322"/>
      <c r="AB28" s="322"/>
      <c r="AC28" s="322"/>
      <c r="AD28" s="322"/>
      <c r="AE28" s="322"/>
      <c r="AF28" s="322"/>
      <c r="AG28" s="1333"/>
      <c r="AH28" s="317">
        <v>20</v>
      </c>
      <c r="AI28" s="322"/>
      <c r="AJ28" s="322"/>
      <c r="AK28" s="322"/>
      <c r="AL28" s="322"/>
      <c r="AM28" s="322"/>
      <c r="AN28" s="322"/>
      <c r="AO28" s="322"/>
      <c r="AP28" s="322"/>
      <c r="AQ28" s="322"/>
      <c r="AR28" s="1333"/>
      <c r="AS28" s="1332"/>
      <c r="AT28" s="303" t="s">
        <v>795</v>
      </c>
      <c r="AU28" s="23"/>
      <c r="AV28" s="32"/>
      <c r="AW28" s="32"/>
      <c r="AX28" s="32"/>
      <c r="AY28" s="32"/>
      <c r="AZ28" s="32"/>
      <c r="BA28" s="1329"/>
      <c r="BB28" s="1329"/>
      <c r="BC28" s="1329"/>
      <c r="BD28" s="1329"/>
    </row>
    <row r="29" spans="2:56" s="21" customFormat="1" ht="24.75" customHeight="1">
      <c r="B29" s="302" t="s">
        <v>795</v>
      </c>
      <c r="C29" s="2282">
        <v>575</v>
      </c>
      <c r="D29" s="33"/>
      <c r="E29" s="33"/>
      <c r="F29" s="33"/>
      <c r="G29" s="33"/>
      <c r="H29" s="33"/>
      <c r="I29" s="26"/>
      <c r="J29" s="1329"/>
      <c r="K29" s="1329"/>
      <c r="L29" s="1329"/>
      <c r="N29" s="286" t="s">
        <v>904</v>
      </c>
      <c r="P29" s="319">
        <f>IF($W29=0,0,$W$6)</f>
        <v>0</v>
      </c>
      <c r="Q29" s="331">
        <f>IF($AH29=0,0,$AH$13)</f>
        <v>0</v>
      </c>
      <c r="R29" s="252"/>
      <c r="S29" s="252"/>
      <c r="T29" s="252"/>
      <c r="U29" s="252"/>
      <c r="V29" s="1333"/>
      <c r="W29" s="322">
        <f>IF('Validation summary'!$F$3="WoC",0,IF(ISBLANK($C29)=TRUE,1,0))</f>
        <v>0</v>
      </c>
      <c r="X29" s="322"/>
      <c r="Y29" s="322"/>
      <c r="Z29" s="322"/>
      <c r="AA29" s="322"/>
      <c r="AB29" s="322"/>
      <c r="AC29" s="322"/>
      <c r="AD29" s="322"/>
      <c r="AE29" s="322"/>
      <c r="AF29" s="322"/>
      <c r="AG29" s="1333"/>
      <c r="AH29" s="322">
        <f>IF($C29&lt;0,1,0)</f>
        <v>0</v>
      </c>
      <c r="AI29" s="322"/>
      <c r="AJ29" s="322"/>
      <c r="AK29" s="322"/>
      <c r="AL29" s="322"/>
      <c r="AM29" s="322"/>
      <c r="AN29" s="322"/>
      <c r="AO29" s="322"/>
      <c r="AP29" s="322"/>
      <c r="AQ29" s="322"/>
      <c r="AR29" s="1333"/>
      <c r="AT29" s="1457" t="str">
        <f>B29</f>
        <v>Sewer collapses</v>
      </c>
      <c r="AU29" s="1447" t="s">
        <v>905</v>
      </c>
      <c r="AV29" s="33"/>
      <c r="AW29" s="33"/>
      <c r="AX29" s="33"/>
      <c r="AY29" s="33"/>
      <c r="AZ29" s="33"/>
      <c r="BA29" s="26"/>
      <c r="BB29" s="1329"/>
      <c r="BC29" s="1329"/>
      <c r="BD29" s="1329"/>
    </row>
    <row r="30" spans="2:56" s="9" customFormat="1" ht="16.350000000000001" customHeight="1">
      <c r="B30" s="1342"/>
      <c r="C30" s="1341"/>
      <c r="D30" s="1341"/>
      <c r="E30" s="1329"/>
      <c r="F30" s="1329"/>
      <c r="G30" s="1329"/>
      <c r="H30" s="1329"/>
      <c r="I30" s="1329"/>
      <c r="J30" s="26"/>
      <c r="K30" s="26"/>
      <c r="L30" s="26"/>
      <c r="M30" s="1332"/>
      <c r="N30" s="1332"/>
      <c r="O30" s="1332"/>
      <c r="P30" s="1332"/>
      <c r="Q30" s="1332"/>
      <c r="R30" s="1332"/>
      <c r="S30" s="1332"/>
      <c r="T30" s="1332"/>
      <c r="U30" s="1332"/>
      <c r="V30" s="1336"/>
      <c r="W30" s="1336"/>
      <c r="X30" s="1336"/>
      <c r="Y30" s="1336"/>
      <c r="Z30" s="1336"/>
      <c r="AA30" s="1336"/>
      <c r="AB30" s="1336"/>
      <c r="AC30" s="1336"/>
      <c r="AD30" s="1336"/>
      <c r="AE30" s="1336"/>
      <c r="AF30" s="1336"/>
      <c r="AG30" s="1336"/>
      <c r="AH30" s="1336"/>
      <c r="AI30" s="1336"/>
      <c r="AJ30" s="1336"/>
      <c r="AK30" s="1336"/>
      <c r="AL30" s="1336"/>
      <c r="AM30" s="1336"/>
      <c r="AN30" s="1336"/>
      <c r="AO30" s="1336"/>
      <c r="AP30" s="1336"/>
      <c r="AQ30" s="1336"/>
      <c r="AR30" s="1336"/>
      <c r="AS30" s="1332"/>
      <c r="AT30" s="1332"/>
      <c r="AU30" s="1332"/>
      <c r="AV30" s="1332"/>
      <c r="AW30" s="1332"/>
      <c r="AX30" s="1332"/>
      <c r="AY30" s="1332"/>
      <c r="AZ30" s="1332"/>
      <c r="BA30" s="1332"/>
      <c r="BB30" s="1332"/>
      <c r="BC30" s="1332"/>
      <c r="BD30" s="1332"/>
    </row>
    <row r="31" spans="2:56" s="9" customFormat="1" ht="15">
      <c r="B31" s="270" t="s">
        <v>327</v>
      </c>
      <c r="C31" s="1332"/>
      <c r="D31" s="1332"/>
      <c r="E31" s="1332"/>
      <c r="F31" s="1332"/>
      <c r="G31" s="1332"/>
      <c r="H31" s="1332"/>
      <c r="I31" s="1332"/>
      <c r="J31" s="1329"/>
      <c r="K31" s="1329"/>
      <c r="L31" s="1329"/>
      <c r="M31" s="1332"/>
      <c r="N31" s="1332"/>
      <c r="O31" s="1332"/>
      <c r="P31" s="1332"/>
      <c r="Q31" s="1332"/>
      <c r="R31" s="1332"/>
      <c r="S31" s="1332"/>
      <c r="T31" s="1332"/>
      <c r="U31" s="1332"/>
      <c r="V31" s="1332"/>
      <c r="W31" s="1332"/>
      <c r="X31" s="1332"/>
      <c r="Y31" s="1332"/>
      <c r="Z31" s="1332"/>
      <c r="AA31" s="1332"/>
      <c r="AB31" s="1332"/>
      <c r="AC31" s="1332"/>
      <c r="AD31" s="1332"/>
      <c r="AE31" s="1332"/>
      <c r="AF31" s="1332"/>
      <c r="AG31" s="1332"/>
      <c r="AH31" s="1332"/>
      <c r="AI31" s="1332"/>
      <c r="AJ31" s="1332"/>
      <c r="AK31" s="1332"/>
      <c r="AL31" s="1332"/>
      <c r="AM31" s="1332"/>
      <c r="AN31" s="1332"/>
      <c r="AO31" s="1332"/>
      <c r="AP31" s="1332"/>
      <c r="AQ31" s="1332"/>
      <c r="AR31" s="1332"/>
      <c r="AS31" s="1332"/>
      <c r="AT31" s="1332"/>
      <c r="AU31" s="1332"/>
      <c r="AV31" s="1332"/>
      <c r="AW31" s="1332"/>
      <c r="AX31" s="1332"/>
      <c r="AY31" s="1332"/>
      <c r="AZ31" s="1332"/>
      <c r="BA31" s="1332"/>
      <c r="BB31" s="1332"/>
      <c r="BC31" s="1332"/>
      <c r="BD31" s="1332"/>
    </row>
    <row r="32" spans="2:56"/>
    <row r="33" spans="2:3">
      <c r="B33" s="2395" t="s">
        <v>328</v>
      </c>
      <c r="C33" s="2396"/>
    </row>
    <row r="34" spans="2:3" ht="15" thickBot="1"/>
    <row r="35" spans="2:3" ht="15" thickBot="1">
      <c r="B35" s="2397" t="s">
        <v>329</v>
      </c>
      <c r="C35" s="2398"/>
    </row>
    <row r="36" spans="2:3"/>
    <row r="37" spans="2:3">
      <c r="B37" s="2399" t="s">
        <v>330</v>
      </c>
      <c r="C37" s="2400"/>
    </row>
    <row r="38" spans="2:3"/>
    <row r="39" spans="2:3">
      <c r="B39" s="2401" t="s">
        <v>331</v>
      </c>
      <c r="C39" s="2402"/>
    </row>
    <row r="40" spans="2:3"/>
    <row r="41" spans="2:3" ht="15">
      <c r="B41" s="288" t="str">
        <f>'3A'!$B$53</f>
        <v>Please refer to RAG 4.13 - Guideline for the table definitions in the annual performance report</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44" priority="5" operator="equal">
      <formula>0</formula>
    </cfRule>
  </conditionalFormatting>
  <conditionalFormatting sqref="P15:Q15">
    <cfRule type="cellIs" dxfId="243" priority="4" operator="equal">
      <formula>0</formula>
    </cfRule>
  </conditionalFormatting>
  <conditionalFormatting sqref="P23:Q23">
    <cfRule type="cellIs" dxfId="242" priority="3" operator="equal">
      <formula>0</formula>
    </cfRule>
  </conditionalFormatting>
  <conditionalFormatting sqref="P29:Q29">
    <cfRule type="cellIs" dxfId="2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25"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75" zeroHeight="1"/>
  <cols>
    <col min="1" max="1" width="28.25" style="163" bestFit="1" customWidth="1"/>
    <col min="2" max="2" width="104.25" style="163" customWidth="1"/>
    <col min="3" max="3" width="23.125" style="163" customWidth="1"/>
    <col min="4" max="4" width="17.875" style="163" customWidth="1"/>
    <col min="5" max="6" width="9.125" style="163" customWidth="1"/>
    <col min="7" max="7" width="4.75" style="163" customWidth="1"/>
    <col min="8" max="16380" width="0" style="163" hidden="1"/>
    <col min="16381" max="16384" width="9.125" style="163" hidden="1"/>
  </cols>
  <sheetData>
    <row r="1" spans="1:6" s="2251" customFormat="1" ht="45" thickBot="1">
      <c r="A1" s="2302" t="str">
        <f ca="1" xml:space="preserve"> RIGHT(CELL("filename", $A$1), LEN(CELL("filename", $A$1)) - SEARCH("]", CELL("filename", $A$1)))</f>
        <v>Cover (ODI model)</v>
      </c>
      <c r="B1" s="159"/>
      <c r="C1" s="159"/>
      <c r="D1" s="159"/>
      <c r="E1" s="159"/>
      <c r="F1" s="159"/>
    </row>
    <row r="2" spans="1:6" ht="16.5">
      <c r="A2" s="160"/>
      <c r="B2" s="160"/>
      <c r="C2" s="160"/>
      <c r="D2" s="160"/>
      <c r="E2" s="160"/>
      <c r="F2" s="160"/>
    </row>
    <row r="3" spans="1:6" ht="22.5">
      <c r="A3" s="388" t="s">
        <v>906</v>
      </c>
      <c r="B3" s="389" t="s">
        <v>907</v>
      </c>
      <c r="C3" s="162"/>
      <c r="D3" s="162"/>
      <c r="E3" s="162"/>
      <c r="F3" s="162"/>
    </row>
    <row r="4" spans="1:6" ht="22.5">
      <c r="A4" s="388" t="s">
        <v>908</v>
      </c>
      <c r="B4" s="1998">
        <v>1.1200000000000001</v>
      </c>
      <c r="C4" s="162"/>
      <c r="D4" s="162"/>
      <c r="E4" s="162"/>
      <c r="F4" s="162"/>
    </row>
    <row r="5" spans="1:6" ht="22.5">
      <c r="A5" s="388" t="s">
        <v>909</v>
      </c>
      <c r="B5" s="389" t="s">
        <v>910</v>
      </c>
      <c r="C5" s="162"/>
      <c r="D5" s="162"/>
      <c r="E5" s="162"/>
      <c r="F5" s="162"/>
    </row>
    <row r="6" spans="1:6" ht="22.5">
      <c r="A6" s="388" t="s">
        <v>911</v>
      </c>
      <c r="B6" s="1920">
        <v>45747</v>
      </c>
      <c r="C6" s="162"/>
      <c r="D6" s="162"/>
      <c r="E6" s="162"/>
      <c r="F6" s="162"/>
    </row>
    <row r="7" spans="1:6" ht="22.5">
      <c r="A7" s="388" t="s">
        <v>912</v>
      </c>
      <c r="B7" s="388" t="s">
        <v>913</v>
      </c>
      <c r="C7" s="162"/>
      <c r="D7" s="162"/>
      <c r="E7" s="162"/>
      <c r="F7" s="162"/>
    </row>
    <row r="8" spans="1:6" ht="22.5">
      <c r="A8" s="388" t="s">
        <v>914</v>
      </c>
      <c r="B8" s="1808" t="s">
        <v>915</v>
      </c>
      <c r="C8" s="162"/>
      <c r="D8" s="162"/>
      <c r="E8" s="162"/>
      <c r="F8" s="162"/>
    </row>
    <row r="9" spans="1:6" ht="3.75" customHeight="1">
      <c r="A9" s="162"/>
      <c r="B9" s="162"/>
      <c r="C9" s="162"/>
      <c r="D9" s="162"/>
      <c r="E9" s="162"/>
      <c r="F9" s="162"/>
    </row>
    <row r="10" spans="1:6"/>
    <row r="11" spans="1:6" ht="246.75" customHeight="1">
      <c r="A11" s="401" t="s">
        <v>916</v>
      </c>
      <c r="B11" s="2405" t="s">
        <v>917</v>
      </c>
      <c r="C11" s="2405"/>
      <c r="D11" s="2405"/>
      <c r="E11" s="2405"/>
    </row>
    <row r="12" spans="1:6" ht="42" customHeight="1">
      <c r="A12" s="401" t="s">
        <v>918</v>
      </c>
      <c r="B12" s="2411" t="s">
        <v>919</v>
      </c>
      <c r="C12" s="2411"/>
      <c r="D12" s="2411"/>
      <c r="E12" s="2411"/>
    </row>
    <row r="13" spans="1:6" ht="121.5" customHeight="1">
      <c r="A13" s="401" t="s">
        <v>920</v>
      </c>
      <c r="B13" s="2406" t="s">
        <v>921</v>
      </c>
      <c r="C13" s="2406"/>
      <c r="D13" s="2406"/>
      <c r="E13" s="2406"/>
    </row>
    <row r="14" spans="1:6" ht="126" customHeight="1">
      <c r="A14" s="401"/>
      <c r="B14" s="2407" t="s">
        <v>922</v>
      </c>
      <c r="C14" s="2407"/>
      <c r="D14" s="2407"/>
      <c r="E14" s="2407"/>
    </row>
    <row r="15" spans="1:6" ht="296.25" customHeight="1">
      <c r="A15" s="401"/>
      <c r="B15" s="2408" t="s">
        <v>923</v>
      </c>
      <c r="C15" s="2408"/>
      <c r="D15" s="2408"/>
      <c r="E15" s="2408"/>
    </row>
    <row r="16" spans="1:6" ht="73.5" customHeight="1">
      <c r="A16" s="401"/>
      <c r="B16" s="2409" t="s">
        <v>924</v>
      </c>
      <c r="C16" s="2409"/>
      <c r="D16" s="2409"/>
      <c r="E16" s="2409"/>
    </row>
    <row r="17" spans="1:1024 1028:2048 2052:3072 3076:4096 4100:5120 5124:6144 6148:7168 7172:8192 8196:9216 9220:10240 10244:11264 11268:12288 12292:13312 13316:14336 14340:15360 15364:16380" s="165" customFormat="1" ht="22.5">
      <c r="A17" s="391"/>
      <c r="B17" s="1343"/>
      <c r="C17" s="1343"/>
      <c r="D17" s="1343"/>
    </row>
    <row r="18" spans="1:1024 1028:2048 2052:3072 3076:4096 4100:5120 5124:6144 6148:7168 7172:8192 8196:9216 9220:10240 10244:11264 11268:12288 12292:13312 13316:14336 14340:15360 15364:16380" s="165" customFormat="1" ht="30" customHeight="1">
      <c r="A18" s="401" t="s">
        <v>925</v>
      </c>
      <c r="B18" s="2410" t="s">
        <v>926</v>
      </c>
      <c r="C18" s="2410"/>
      <c r="D18" s="2410"/>
      <c r="E18" s="2410"/>
    </row>
    <row r="19" spans="1:1024 1028:2048 2052:3072 3076:4096 4100:5120 5124:6144 6148:7168 7172:8192 8196:9216 9220:10240 10244:11264 11268:12288 12292:13312 13316:14336 14340:15360 15364:16380" s="166" customFormat="1" ht="24.7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25">
      <c r="A20" s="1499" t="s">
        <v>927</v>
      </c>
      <c r="B20" s="1500" t="s">
        <v>928</v>
      </c>
      <c r="C20" s="1500" t="s">
        <v>929</v>
      </c>
      <c r="D20" s="163"/>
    </row>
    <row r="21" spans="1:1024 1028:2048 2052:3072 3076:4096 4100:5120 5124:6144 6148:7168 7172:8192 8196:9216 9220:10240 10244:11264 11268:12288 12292:13312 13316:14336 14340:15360 15364:16380" s="165" customFormat="1" ht="42.75" customHeight="1">
      <c r="A21" s="395" t="s">
        <v>930</v>
      </c>
      <c r="B21" s="395" t="s">
        <v>931</v>
      </c>
      <c r="C21" s="395" t="s">
        <v>932</v>
      </c>
      <c r="D21" s="163"/>
    </row>
    <row r="22" spans="1:1024 1028:2048 2052:3072 3076:4096 4100:5120 5124:6144 6148:7168 7172:8192 8196:9216 9220:10240 10244:11264 11268:12288 12292:13312 13316:14336 14340:15360 15364:16380" s="165" customFormat="1" ht="14.25">
      <c r="A22" s="400" t="s">
        <v>933</v>
      </c>
      <c r="B22" s="400" t="s">
        <v>934</v>
      </c>
      <c r="C22" s="400" t="s">
        <v>935</v>
      </c>
      <c r="D22" s="163"/>
    </row>
    <row r="23" spans="1:1024 1028:2048 2052:3072 3076:4096 4100:5120 5124:6144 6148:7168 7172:8192 8196:9216 9220:10240 10244:11264 11268:12288 12292:13312 13316:14336 14340:15360 15364:16380" s="165" customFormat="1" ht="25.5">
      <c r="A23" s="400" t="s">
        <v>936</v>
      </c>
      <c r="B23" s="400" t="s">
        <v>937</v>
      </c>
      <c r="C23" s="400" t="s">
        <v>938</v>
      </c>
      <c r="D23" s="163"/>
    </row>
    <row r="24" spans="1:1024 1028:2048 2052:3072 3076:4096 4100:5120 5124:6144 6148:7168 7172:8192 8196:9216 9220:10240 10244:11264 11268:12288 12292:13312 13316:14336 14340:15360 15364:16380" s="165" customFormat="1" ht="25.5">
      <c r="A24" s="400" t="s">
        <v>933</v>
      </c>
      <c r="B24" s="400" t="s">
        <v>939</v>
      </c>
      <c r="C24" s="400" t="s">
        <v>940</v>
      </c>
      <c r="D24" s="163"/>
    </row>
    <row r="25" spans="1:1024 1028:2048 2052:3072 3076:4096 4100:5120 5124:6144 6148:7168 7172:8192 8196:9216 9220:10240 10244:11264 11268:12288 12292:13312 13316:14336 14340:15360 15364:16380" s="165" customFormat="1" ht="44.25" customHeight="1">
      <c r="A25" s="400" t="s">
        <v>933</v>
      </c>
      <c r="B25" s="400" t="s">
        <v>941</v>
      </c>
      <c r="C25" s="400" t="s">
        <v>938</v>
      </c>
      <c r="D25" s="163"/>
    </row>
    <row r="26" spans="1:1024 1028:2048 2052:3072 3076:4096 4100:5120 5124:6144 6148:7168 7172:8192 8196:9216 9220:10240 10244:11264 11268:12288 12292:13312 13316:14336 14340:15360 15364:16380" s="165" customFormat="1" ht="25.5">
      <c r="A26" s="400" t="s">
        <v>936</v>
      </c>
      <c r="B26" s="400" t="s">
        <v>942</v>
      </c>
      <c r="C26" s="400" t="s">
        <v>943</v>
      </c>
      <c r="D26" s="163"/>
    </row>
    <row r="27" spans="1:1024 1028:2048 2052:3072 3076:4096 4100:5120 5124:6144 6148:7168 7172:8192 8196:9216 9220:10240 10244:11264 11268:12288 12292:13312 13316:14336 14340:15360 15364:16380" s="165" customFormat="1" ht="76.5">
      <c r="A27" s="400" t="s">
        <v>933</v>
      </c>
      <c r="B27" s="400" t="s">
        <v>944</v>
      </c>
      <c r="C27" s="400" t="s">
        <v>943</v>
      </c>
      <c r="D27" s="163"/>
    </row>
    <row r="28" spans="1:1024 1028:2048 2052:3072 3076:4096 4100:5120 5124:6144 6148:7168 7172:8192 8196:9216 9220:10240 10244:11264 11268:12288 12292:13312 13316:14336 14340:15360 15364:16380" s="165" customFormat="1" ht="14.25">
      <c r="A28" s="400" t="s">
        <v>936</v>
      </c>
      <c r="B28" s="400" t="s">
        <v>945</v>
      </c>
      <c r="C28" s="400" t="s">
        <v>938</v>
      </c>
      <c r="D28" s="163"/>
    </row>
    <row r="29" spans="1:1024 1028:2048 2052:3072 3076:4096 4100:5120 5124:6144 6148:7168 7172:8192 8196:9216 9220:10240 10244:11264 11268:12288 12292:13312 13316:14336 14340:15360 15364:16380" s="165" customFormat="1" ht="25.5">
      <c r="A29" s="400" t="s">
        <v>936</v>
      </c>
      <c r="B29" s="400" t="s">
        <v>946</v>
      </c>
      <c r="C29" s="400" t="s">
        <v>943</v>
      </c>
      <c r="D29" s="163"/>
    </row>
    <row r="30" spans="1:1024 1028:2048 2052:3072 3076:4096 4100:5120 5124:6144 6148:7168 7172:8192 8196:9216 9220:10240 10244:11264 11268:12288 12292:13312 13316:14336 14340:15360 15364:16380" s="165" customFormat="1" ht="38.25">
      <c r="A30" s="400" t="s">
        <v>933</v>
      </c>
      <c r="B30" s="400" t="s">
        <v>947</v>
      </c>
      <c r="C30" s="400" t="s">
        <v>948</v>
      </c>
      <c r="D30" s="163"/>
    </row>
    <row r="31" spans="1:1024 1028:2048 2052:3072 3076:4096 4100:5120 5124:6144 6148:7168 7172:8192 8196:9216 9220:10240 10244:11264 11268:12288 12292:13312 13316:14336 14340:15360 15364:16380" s="165" customFormat="1" ht="25.5">
      <c r="A31" s="399" t="s">
        <v>933</v>
      </c>
      <c r="B31" s="399" t="s">
        <v>949</v>
      </c>
      <c r="C31" s="399" t="s">
        <v>950</v>
      </c>
      <c r="D31" s="163"/>
    </row>
    <row r="32" spans="1:1024 1028:2048 2052:3072 3076:4096 4100:5120 5124:6144 6148:7168 7172:8192 8196:9216 9220:10240 10244:11264 11268:12288 12292:13312 13316:14336 14340:15360 15364:16380" s="165" customFormat="1" ht="14.25">
      <c r="A32" s="396" t="s">
        <v>951</v>
      </c>
      <c r="B32" s="396" t="s">
        <v>952</v>
      </c>
      <c r="C32" s="396" t="s">
        <v>950</v>
      </c>
      <c r="D32" s="163"/>
    </row>
    <row r="33" spans="1:16383" s="165" customFormat="1" ht="87.75" customHeight="1">
      <c r="A33" s="396" t="s">
        <v>936</v>
      </c>
      <c r="B33" s="396" t="s">
        <v>953</v>
      </c>
      <c r="C33" s="396" t="s">
        <v>938</v>
      </c>
      <c r="D33" s="163"/>
    </row>
    <row r="34" spans="1:16383" s="165" customFormat="1" ht="14.25">
      <c r="A34" s="396" t="s">
        <v>951</v>
      </c>
      <c r="B34" s="396" t="s">
        <v>954</v>
      </c>
      <c r="C34" s="396" t="s">
        <v>955</v>
      </c>
      <c r="D34" s="163"/>
    </row>
    <row r="35" spans="1:16383" s="165" customFormat="1" ht="38.25">
      <c r="A35" s="396" t="s">
        <v>936</v>
      </c>
      <c r="B35" s="396" t="s">
        <v>956</v>
      </c>
      <c r="C35" s="396" t="s">
        <v>957</v>
      </c>
      <c r="D35" s="163"/>
    </row>
    <row r="36" spans="1:16383" s="165" customFormat="1" ht="41.25" customHeight="1">
      <c r="A36" s="396" t="s">
        <v>936</v>
      </c>
      <c r="B36" s="396" t="s">
        <v>958</v>
      </c>
      <c r="C36" s="396" t="s">
        <v>957</v>
      </c>
      <c r="D36" s="163"/>
    </row>
    <row r="37" spans="1:16383" s="165" customFormat="1" ht="14.25">
      <c r="A37" s="397" t="s">
        <v>933</v>
      </c>
      <c r="B37" s="397" t="s">
        <v>959</v>
      </c>
      <c r="C37" s="397" t="s">
        <v>960</v>
      </c>
      <c r="D37" s="163"/>
    </row>
    <row r="38" spans="1:16383" s="165" customFormat="1" ht="38.25">
      <c r="A38" s="397" t="s">
        <v>951</v>
      </c>
      <c r="B38" s="397" t="s">
        <v>961</v>
      </c>
      <c r="C38" s="397" t="s">
        <v>948</v>
      </c>
      <c r="D38" s="163"/>
    </row>
    <row r="39" spans="1:16383" s="165" customFormat="1" ht="14.25">
      <c r="A39" s="1309" t="s">
        <v>933</v>
      </c>
      <c r="B39" s="1309" t="s">
        <v>962</v>
      </c>
      <c r="C39" s="1309" t="s">
        <v>950</v>
      </c>
      <c r="D39" s="163"/>
    </row>
    <row r="40" spans="1:16383" s="165" customFormat="1" ht="14.25">
      <c r="A40" s="1309" t="s">
        <v>936</v>
      </c>
      <c r="B40" s="1309" t="s">
        <v>963</v>
      </c>
      <c r="C40" s="1309" t="s">
        <v>950</v>
      </c>
      <c r="D40" s="163"/>
    </row>
    <row r="41" spans="1:16383" s="165" customFormat="1" ht="14.25">
      <c r="A41" s="1309" t="s">
        <v>951</v>
      </c>
      <c r="B41" s="1309" t="s">
        <v>964</v>
      </c>
      <c r="C41" s="1309" t="s">
        <v>950</v>
      </c>
      <c r="D41" s="163"/>
    </row>
    <row r="42" spans="1:16383" s="165" customFormat="1" ht="76.5">
      <c r="A42" s="1309" t="s">
        <v>933</v>
      </c>
      <c r="B42" s="1309" t="s">
        <v>965</v>
      </c>
      <c r="C42" s="1309" t="s">
        <v>938</v>
      </c>
      <c r="D42" s="163"/>
    </row>
    <row r="43" spans="1:16383" s="165" customFormat="1" ht="14.25">
      <c r="A43" s="1309" t="s">
        <v>951</v>
      </c>
      <c r="B43" s="1309" t="s">
        <v>966</v>
      </c>
      <c r="C43" s="1309" t="s">
        <v>967</v>
      </c>
      <c r="D43" s="163"/>
    </row>
    <row r="44" spans="1:16383" s="165" customFormat="1" ht="51">
      <c r="A44" s="1309" t="s">
        <v>933</v>
      </c>
      <c r="B44" s="1309" t="s">
        <v>968</v>
      </c>
      <c r="C44" s="1309" t="s">
        <v>969</v>
      </c>
      <c r="D44" s="163"/>
    </row>
    <row r="45" spans="1:16383" s="165" customFormat="1" ht="25.5">
      <c r="A45" s="1309" t="s">
        <v>933</v>
      </c>
      <c r="B45" s="1309" t="s">
        <v>970</v>
      </c>
      <c r="C45" s="1470" t="s">
        <v>971</v>
      </c>
      <c r="D45" s="163"/>
    </row>
    <row r="46" spans="1:16383" s="165" customFormat="1" ht="25.5">
      <c r="A46" s="1309" t="s">
        <v>951</v>
      </c>
      <c r="B46" s="1309" t="s">
        <v>972</v>
      </c>
      <c r="C46" s="1471" t="s">
        <v>973</v>
      </c>
      <c r="D46" s="163"/>
    </row>
    <row r="47" spans="1:16383" s="1755" customFormat="1" ht="25.5">
      <c r="A47" s="1309" t="s">
        <v>936</v>
      </c>
      <c r="B47" s="1309" t="s">
        <v>974</v>
      </c>
      <c r="C47" s="1471" t="s">
        <v>975</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25">
      <c r="A48" s="1309" t="s">
        <v>936</v>
      </c>
      <c r="B48" s="1309" t="s">
        <v>976</v>
      </c>
      <c r="C48" s="1470" t="s">
        <v>975</v>
      </c>
      <c r="D48" s="163"/>
    </row>
    <row r="49" spans="1:4" s="165" customFormat="1" ht="57.75" customHeight="1">
      <c r="A49" s="1915" t="s">
        <v>933</v>
      </c>
      <c r="B49" s="1915" t="s">
        <v>977</v>
      </c>
      <c r="C49" s="1915" t="s">
        <v>978</v>
      </c>
      <c r="D49" s="163"/>
    </row>
    <row r="50" spans="1:4" s="165" customFormat="1" ht="169.5" customHeight="1">
      <c r="A50" s="1915" t="s">
        <v>936</v>
      </c>
      <c r="B50" s="1915" t="s">
        <v>979</v>
      </c>
      <c r="C50" s="1915" t="s">
        <v>938</v>
      </c>
      <c r="D50" s="163"/>
    </row>
    <row r="51" spans="1:4" s="165" customFormat="1" ht="38.25">
      <c r="A51" s="1915" t="s">
        <v>951</v>
      </c>
      <c r="B51" s="1915" t="s">
        <v>980</v>
      </c>
      <c r="C51" s="1915" t="s">
        <v>938</v>
      </c>
      <c r="D51" s="163"/>
    </row>
    <row r="52" spans="1:4" s="165" customFormat="1" ht="63.75">
      <c r="A52" s="1915" t="s">
        <v>936</v>
      </c>
      <c r="B52" s="1915" t="s">
        <v>981</v>
      </c>
      <c r="C52" s="1915" t="s">
        <v>957</v>
      </c>
      <c r="D52" s="163"/>
    </row>
    <row r="53" spans="1:4" s="165" customFormat="1" ht="82.5" customHeight="1">
      <c r="A53" s="1915" t="s">
        <v>933</v>
      </c>
      <c r="B53" s="1915" t="s">
        <v>982</v>
      </c>
      <c r="C53" s="1915" t="s">
        <v>957</v>
      </c>
      <c r="D53" s="163"/>
    </row>
    <row r="54" spans="1:4" s="165" customFormat="1" ht="69.599999999999994" customHeight="1">
      <c r="A54" s="1915" t="s">
        <v>936</v>
      </c>
      <c r="B54" s="1915" t="s">
        <v>983</v>
      </c>
      <c r="C54" s="1915" t="s">
        <v>984</v>
      </c>
      <c r="D54" s="163"/>
    </row>
    <row r="55" spans="1:4" s="165" customFormat="1" ht="14.25">
      <c r="A55" s="1915" t="s">
        <v>951</v>
      </c>
      <c r="B55" s="1915" t="s">
        <v>985</v>
      </c>
      <c r="C55" s="1915" t="s">
        <v>986</v>
      </c>
      <c r="D55" s="163"/>
    </row>
    <row r="56" spans="1:4" s="165" customFormat="1" ht="14.25">
      <c r="A56" s="1915" t="s">
        <v>951</v>
      </c>
      <c r="B56" s="1915" t="s">
        <v>987</v>
      </c>
      <c r="C56" s="1915" t="s">
        <v>986</v>
      </c>
      <c r="D56" s="163"/>
    </row>
    <row r="57" spans="1:4" s="165" customFormat="1" ht="25.5">
      <c r="A57" s="1915" t="s">
        <v>933</v>
      </c>
      <c r="B57" s="1915" t="s">
        <v>988</v>
      </c>
      <c r="C57" s="1915" t="s">
        <v>986</v>
      </c>
      <c r="D57" s="163"/>
    </row>
    <row r="58" spans="1:4" s="165" customFormat="1" ht="25.5">
      <c r="A58" s="1915" t="s">
        <v>936</v>
      </c>
      <c r="B58" s="1915" t="s">
        <v>989</v>
      </c>
      <c r="C58" s="1915" t="s">
        <v>990</v>
      </c>
      <c r="D58" s="163"/>
    </row>
    <row r="59" spans="1:4" s="165" customFormat="1" ht="41.1" customHeight="1">
      <c r="A59" s="2008" t="s">
        <v>936</v>
      </c>
      <c r="B59" s="2008" t="s">
        <v>991</v>
      </c>
      <c r="C59" s="2008" t="s">
        <v>950</v>
      </c>
      <c r="D59" s="163"/>
    </row>
    <row r="60" spans="1:4" s="165" customFormat="1" ht="114.75">
      <c r="A60" s="2008" t="s">
        <v>936</v>
      </c>
      <c r="B60" s="2008" t="s">
        <v>992</v>
      </c>
      <c r="C60" s="2008" t="s">
        <v>938</v>
      </c>
      <c r="D60" s="163"/>
    </row>
    <row r="61" spans="1:4" s="165" customFormat="1" ht="14.25">
      <c r="A61" s="2008" t="s">
        <v>951</v>
      </c>
      <c r="B61" s="2008" t="s">
        <v>993</v>
      </c>
      <c r="C61" s="2008" t="s">
        <v>938</v>
      </c>
      <c r="D61" s="163"/>
    </row>
    <row r="62" spans="1:4" s="165" customFormat="1" ht="76.5">
      <c r="A62" s="2008" t="s">
        <v>933</v>
      </c>
      <c r="B62" s="2008" t="s">
        <v>994</v>
      </c>
      <c r="C62" s="2008" t="s">
        <v>957</v>
      </c>
      <c r="D62" s="163"/>
    </row>
    <row r="63" spans="1:4" s="165" customFormat="1" ht="51">
      <c r="A63" s="2008" t="s">
        <v>951</v>
      </c>
      <c r="B63" s="2008" t="s">
        <v>995</v>
      </c>
      <c r="C63" s="2008" t="s">
        <v>973</v>
      </c>
      <c r="D63" s="163"/>
    </row>
    <row r="64" spans="1:4" s="165" customFormat="1" ht="25.5">
      <c r="A64" s="2008" t="s">
        <v>933</v>
      </c>
      <c r="B64" s="2008" t="s">
        <v>996</v>
      </c>
      <c r="C64" s="2008" t="s">
        <v>973</v>
      </c>
      <c r="D64" s="163"/>
    </row>
    <row r="65" spans="1:6" s="165" customFormat="1" ht="25.5">
      <c r="A65" s="2008" t="s">
        <v>936</v>
      </c>
      <c r="B65" s="2008" t="s">
        <v>997</v>
      </c>
      <c r="C65" s="2008" t="s">
        <v>984</v>
      </c>
      <c r="D65" s="163"/>
    </row>
    <row r="66" spans="1:6" s="165" customFormat="1" ht="14.25">
      <c r="A66" s="2008"/>
      <c r="B66" s="2008"/>
      <c r="C66" s="2008"/>
      <c r="D66" s="163"/>
    </row>
    <row r="67" spans="1:6" s="165" customFormat="1" ht="14.25">
      <c r="A67" s="2008"/>
      <c r="B67" s="2008"/>
      <c r="C67" s="2008"/>
      <c r="D67" s="163"/>
    </row>
    <row r="68" spans="1:6" s="165" customFormat="1" ht="14.25">
      <c r="A68" s="2009"/>
      <c r="B68" s="2009"/>
      <c r="C68" s="2009"/>
      <c r="D68" s="163"/>
    </row>
    <row r="69" spans="1:6">
      <c r="A69" s="164"/>
      <c r="B69" s="164"/>
    </row>
    <row r="70" spans="1:6" ht="83.25" customHeight="1">
      <c r="A70" s="401" t="s">
        <v>998</v>
      </c>
      <c r="B70" s="2404" t="s">
        <v>999</v>
      </c>
      <c r="C70" s="2404"/>
    </row>
    <row r="71" spans="1:6" ht="20.25">
      <c r="A71" s="390"/>
      <c r="B71" s="164"/>
    </row>
    <row r="72" spans="1:6" ht="22.5">
      <c r="A72" s="401" t="s">
        <v>1000</v>
      </c>
      <c r="B72" s="2209" t="s">
        <v>1001</v>
      </c>
      <c r="C72" s="165"/>
    </row>
    <row r="73" spans="1:6">
      <c r="A73" s="164"/>
      <c r="B73" s="164"/>
    </row>
    <row r="74" spans="1:6"/>
    <row r="75" spans="1:6" ht="20.25">
      <c r="A75" s="398" t="s">
        <v>1002</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75" zeroHeight="1"/>
  <cols>
    <col min="1" max="4" width="2.375" style="161" customWidth="1"/>
    <col min="5" max="5" width="40.875" style="161" customWidth="1"/>
    <col min="6" max="6" width="2.375" style="161" customWidth="1"/>
    <col min="7" max="7" width="32.125" style="161" customWidth="1"/>
    <col min="8" max="8" width="2.375" style="161" customWidth="1"/>
    <col min="9" max="9" width="37.5" style="161" customWidth="1"/>
    <col min="10" max="10" width="2.375" style="161" customWidth="1"/>
    <col min="11" max="11" width="22.25" style="161" customWidth="1"/>
    <col min="12" max="16384" width="9.125" style="161" hidden="1"/>
  </cols>
  <sheetData>
    <row r="1" spans="1:11" ht="44.25">
      <c r="A1" s="2302"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2.5">
      <c r="A3" s="414" t="s">
        <v>1003</v>
      </c>
      <c r="I3" s="169"/>
      <c r="K3" s="169"/>
    </row>
    <row r="4" spans="1:11" s="163" customFormat="1"/>
    <row r="5" spans="1:11" s="163" customFormat="1" ht="20.25">
      <c r="B5" s="415" t="s">
        <v>1004</v>
      </c>
    </row>
    <row r="6" spans="1:11" s="163" customFormat="1">
      <c r="E6" s="402" t="s">
        <v>1005</v>
      </c>
      <c r="F6" s="393"/>
      <c r="G6" s="393" t="s">
        <v>1006</v>
      </c>
    </row>
    <row r="7" spans="1:11" s="163" customFormat="1">
      <c r="E7" s="393"/>
      <c r="F7" s="393"/>
      <c r="G7" s="393"/>
    </row>
    <row r="8" spans="1:11" s="163" customFormat="1">
      <c r="E8" s="403" t="s">
        <v>1007</v>
      </c>
      <c r="F8" s="393"/>
      <c r="G8" s="393" t="s">
        <v>1008</v>
      </c>
    </row>
    <row r="9" spans="1:11" s="163" customFormat="1">
      <c r="E9" s="393"/>
      <c r="F9" s="393"/>
      <c r="G9" s="393"/>
    </row>
    <row r="10" spans="1:11" s="163" customFormat="1">
      <c r="E10" s="404" t="s">
        <v>1009</v>
      </c>
      <c r="F10" s="393"/>
      <c r="G10" s="393" t="s">
        <v>1010</v>
      </c>
    </row>
    <row r="11" spans="1:11" s="163" customFormat="1">
      <c r="E11" s="393"/>
      <c r="F11" s="393"/>
      <c r="G11" s="393"/>
    </row>
    <row r="12" spans="1:11" s="163" customFormat="1">
      <c r="E12" s="393" t="s">
        <v>1011</v>
      </c>
      <c r="F12" s="393"/>
      <c r="G12" s="393"/>
    </row>
    <row r="13" spans="1:11" s="163" customFormat="1">
      <c r="E13" s="393" t="s">
        <v>1012</v>
      </c>
      <c r="F13" s="393"/>
      <c r="G13" s="393"/>
    </row>
    <row r="14" spans="1:11" s="163" customFormat="1">
      <c r="E14" s="393"/>
      <c r="F14" s="393"/>
      <c r="G14" s="393"/>
    </row>
    <row r="15" spans="1:11" s="163" customFormat="1">
      <c r="E15" s="405" t="s">
        <v>1013</v>
      </c>
      <c r="F15" s="393"/>
      <c r="G15" s="393" t="s">
        <v>1014</v>
      </c>
    </row>
    <row r="16" spans="1:11" s="163" customFormat="1">
      <c r="E16" s="393"/>
      <c r="F16" s="393"/>
      <c r="G16" s="393"/>
    </row>
    <row r="17" spans="1:7" s="163" customFormat="1" ht="20.25">
      <c r="B17" s="415" t="s">
        <v>1015</v>
      </c>
      <c r="E17" s="393"/>
      <c r="F17" s="393"/>
      <c r="G17" s="393"/>
    </row>
    <row r="18" spans="1:7" s="163" customFormat="1">
      <c r="E18" s="406" t="s">
        <v>1016</v>
      </c>
      <c r="F18" s="393"/>
      <c r="G18" s="393" t="s">
        <v>1017</v>
      </c>
    </row>
    <row r="19" spans="1:7" s="163" customFormat="1">
      <c r="E19" s="393"/>
      <c r="F19" s="393"/>
      <c r="G19" s="393"/>
    </row>
    <row r="20" spans="1:7" s="163" customFormat="1">
      <c r="E20" s="407" t="s">
        <v>1018</v>
      </c>
      <c r="F20" s="393"/>
      <c r="G20" s="393" t="s">
        <v>1019</v>
      </c>
    </row>
    <row r="21" spans="1:7" s="163" customFormat="1">
      <c r="E21" s="393"/>
      <c r="F21" s="393"/>
      <c r="G21" s="393"/>
    </row>
    <row r="22" spans="1:7" s="163" customFormat="1" ht="20.25">
      <c r="B22" s="415" t="s">
        <v>1020</v>
      </c>
      <c r="E22" s="393"/>
      <c r="F22" s="393"/>
      <c r="G22" s="393"/>
    </row>
    <row r="23" spans="1:7" s="163" customFormat="1">
      <c r="E23" s="408" t="s">
        <v>1021</v>
      </c>
      <c r="F23" s="393"/>
      <c r="G23" s="393" t="s">
        <v>1022</v>
      </c>
    </row>
    <row r="24" spans="1:7" s="163" customFormat="1">
      <c r="E24" s="393"/>
      <c r="F24" s="393"/>
      <c r="G24" s="393"/>
    </row>
    <row r="25" spans="1:7" s="163" customFormat="1">
      <c r="E25" s="409" t="s">
        <v>1023</v>
      </c>
      <c r="F25" s="393"/>
      <c r="G25" s="393" t="s">
        <v>1024</v>
      </c>
    </row>
    <row r="26" spans="1:7" s="163" customFormat="1">
      <c r="E26" s="393"/>
      <c r="F26" s="393"/>
      <c r="G26" s="393"/>
    </row>
    <row r="27" spans="1:7" s="163" customFormat="1">
      <c r="E27" s="393"/>
      <c r="F27" s="393"/>
      <c r="G27" s="393"/>
    </row>
    <row r="28" spans="1:7" s="163" customFormat="1" ht="22.5">
      <c r="A28" s="414" t="s">
        <v>1025</v>
      </c>
      <c r="E28" s="393"/>
      <c r="F28" s="393"/>
      <c r="G28" s="393"/>
    </row>
    <row r="29" spans="1:7" s="163" customFormat="1">
      <c r="E29" s="393"/>
      <c r="F29" s="393"/>
      <c r="G29" s="393"/>
    </row>
    <row r="30" spans="1:7" s="163" customFormat="1">
      <c r="E30" s="410"/>
      <c r="F30" s="393"/>
      <c r="G30" s="393" t="s">
        <v>1026</v>
      </c>
    </row>
    <row r="31" spans="1:7" s="163" customFormat="1">
      <c r="E31" s="393"/>
      <c r="F31" s="393"/>
      <c r="G31" s="393"/>
    </row>
    <row r="32" spans="1:7" s="163" customFormat="1">
      <c r="E32" s="411"/>
      <c r="F32" s="393"/>
      <c r="G32" s="393" t="s">
        <v>1027</v>
      </c>
    </row>
    <row r="33" spans="1:11" s="163" customFormat="1">
      <c r="E33" s="393"/>
      <c r="F33" s="393"/>
      <c r="G33" s="393"/>
    </row>
    <row r="34" spans="1:11" s="163" customFormat="1">
      <c r="E34" s="412"/>
      <c r="F34" s="393"/>
      <c r="G34" s="393" t="s">
        <v>1028</v>
      </c>
    </row>
    <row r="35" spans="1:11" s="163" customFormat="1">
      <c r="E35" s="393"/>
      <c r="F35" s="393"/>
      <c r="G35" s="393"/>
    </row>
    <row r="36" spans="1:11" s="163" customFormat="1">
      <c r="E36" s="413"/>
      <c r="F36" s="393"/>
      <c r="G36" s="393" t="s">
        <v>1029</v>
      </c>
    </row>
    <row r="37" spans="1:11" s="163" customFormat="1"/>
    <row r="38" spans="1:11" s="163" customFormat="1"/>
    <row r="39" spans="1:11" ht="20.25">
      <c r="A39" s="398" t="s">
        <v>1002</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tabSelected="1" zoomScale="80" zoomScaleNormal="80" workbookViewId="0"/>
  </sheetViews>
  <sheetFormatPr defaultColWidth="0" defaultRowHeight="14.25" zeroHeight="1"/>
  <cols>
    <col min="1" max="1" width="2.625" style="1504" customWidth="1"/>
    <col min="2" max="2" width="2.125" style="1504" customWidth="1"/>
    <col min="3" max="3" width="133" style="165" customWidth="1"/>
    <col min="4" max="4" width="2.125" style="1504" customWidth="1"/>
    <col min="5" max="5" width="8.125" style="1504" customWidth="1"/>
    <col min="6" max="16384" width="9" style="1504" hidden="1"/>
  </cols>
  <sheetData>
    <row r="1" spans="2:4" ht="44.25">
      <c r="B1" s="2311" t="s">
        <v>24</v>
      </c>
      <c r="C1" s="240"/>
      <c r="D1" s="240"/>
    </row>
    <row r="2" spans="2:4" ht="21.75" thickBot="1">
      <c r="B2" s="1505"/>
      <c r="C2" s="1504"/>
    </row>
    <row r="3" spans="2:4" ht="22.5">
      <c r="B3" s="1509" t="s">
        <v>25</v>
      </c>
      <c r="C3" s="1510"/>
      <c r="D3" s="1511"/>
    </row>
    <row r="4" spans="2:4" ht="74.25" customHeight="1">
      <c r="B4" s="1513"/>
      <c r="C4" s="1506" t="s">
        <v>26</v>
      </c>
      <c r="D4" s="1512"/>
    </row>
    <row r="5" spans="2:4" ht="22.5">
      <c r="B5" s="1514" t="s">
        <v>27</v>
      </c>
      <c r="C5" s="1507"/>
      <c r="D5" s="1515"/>
    </row>
    <row r="6" spans="2:4" ht="25.15" customHeight="1">
      <c r="B6" s="1782"/>
      <c r="C6" s="1981" t="s">
        <v>28</v>
      </c>
      <c r="D6" s="1783"/>
    </row>
    <row r="7" spans="2:4" s="1781" customFormat="1" ht="25.15" customHeight="1">
      <c r="B7" s="1782"/>
      <c r="C7" s="1506" t="s">
        <v>29</v>
      </c>
      <c r="D7" s="1783"/>
    </row>
    <row r="8" spans="2:4" s="1781" customFormat="1" ht="15" customHeight="1">
      <c r="B8" s="1782"/>
      <c r="C8" s="1982" t="s">
        <v>30</v>
      </c>
      <c r="D8" s="1783"/>
    </row>
    <row r="9" spans="2:4" s="1781" customFormat="1" ht="15" customHeight="1">
      <c r="B9" s="1782"/>
      <c r="C9" s="1983" t="s">
        <v>31</v>
      </c>
      <c r="D9" s="1783"/>
    </row>
    <row r="10" spans="2:4" s="1781" customFormat="1" ht="15" customHeight="1">
      <c r="B10" s="1782"/>
      <c r="C10" s="1983" t="s">
        <v>32</v>
      </c>
      <c r="D10" s="1783"/>
    </row>
    <row r="11" spans="2:4" s="1781" customFormat="1" ht="15" customHeight="1">
      <c r="B11" s="1782"/>
      <c r="C11" s="1983" t="s">
        <v>33</v>
      </c>
      <c r="D11" s="1783"/>
    </row>
    <row r="12" spans="2:4" s="1781" customFormat="1" ht="15" customHeight="1">
      <c r="B12" s="1782"/>
      <c r="C12" s="1983" t="s">
        <v>34</v>
      </c>
      <c r="D12" s="1783"/>
    </row>
    <row r="13" spans="2:4" s="1781" customFormat="1" ht="35.65" customHeight="1">
      <c r="B13" s="1782"/>
      <c r="C13" s="1984" t="s">
        <v>35</v>
      </c>
      <c r="D13" s="1783"/>
    </row>
    <row r="14" spans="2:4" s="1781" customFormat="1" ht="30" customHeight="1">
      <c r="B14" s="1782"/>
      <c r="C14" s="1983" t="s">
        <v>36</v>
      </c>
      <c r="D14" s="1783"/>
    </row>
    <row r="15" spans="2:4" s="1781" customFormat="1" ht="85.15" customHeight="1">
      <c r="B15" s="1782"/>
      <c r="C15" s="1508" t="s">
        <v>37</v>
      </c>
      <c r="D15" s="1783"/>
    </row>
    <row r="16" spans="2:4" s="1781" customFormat="1" ht="30" customHeight="1">
      <c r="B16" s="1784"/>
      <c r="C16" s="1985" t="s">
        <v>38</v>
      </c>
      <c r="D16" s="1785"/>
    </row>
    <row r="17" spans="2:5" s="1781" customFormat="1" ht="45" customHeight="1">
      <c r="B17" s="1784"/>
      <c r="C17" s="1506" t="s">
        <v>39</v>
      </c>
      <c r="D17" s="1785"/>
    </row>
    <row r="18" spans="2:5" ht="45" customHeight="1">
      <c r="B18" s="1513"/>
      <c r="C18" s="1506" t="s">
        <v>40</v>
      </c>
      <c r="D18" s="1512"/>
    </row>
    <row r="19" spans="2:5" ht="22.5">
      <c r="B19" s="1514" t="s">
        <v>41</v>
      </c>
      <c r="C19" s="1507"/>
      <c r="D19" s="1515"/>
    </row>
    <row r="20" spans="2:5" ht="30" customHeight="1">
      <c r="B20" s="1513"/>
      <c r="C20" s="1506" t="s">
        <v>42</v>
      </c>
      <c r="D20" s="1512"/>
    </row>
    <row r="21" spans="2:5" ht="22.5">
      <c r="B21" s="1514" t="s">
        <v>43</v>
      </c>
      <c r="C21" s="1507"/>
      <c r="D21" s="1515"/>
    </row>
    <row r="22" spans="2:5" ht="45" customHeight="1">
      <c r="B22" s="1513"/>
      <c r="C22" s="1506" t="s">
        <v>44</v>
      </c>
      <c r="D22" s="1512"/>
    </row>
    <row r="23" spans="2:5" ht="22.5">
      <c r="B23" s="1514" t="s">
        <v>45</v>
      </c>
      <c r="C23" s="1507"/>
      <c r="D23" s="1515"/>
    </row>
    <row r="24" spans="2:5" ht="20.25" customHeight="1">
      <c r="B24" s="1513"/>
      <c r="C24" s="2353" t="s">
        <v>46</v>
      </c>
      <c r="D24" s="1512"/>
      <c r="E24" s="1809"/>
    </row>
    <row r="25" spans="2:5" ht="20.25" customHeight="1">
      <c r="B25" s="1513"/>
      <c r="C25" s="2352" t="s">
        <v>47</v>
      </c>
      <c r="D25" s="1512"/>
    </row>
    <row r="26" spans="2:5" ht="20.25" customHeight="1">
      <c r="B26" s="1513"/>
      <c r="C26" s="2348" t="s">
        <v>48</v>
      </c>
      <c r="D26" s="1512"/>
    </row>
    <row r="27" spans="2:5" ht="20.25" customHeight="1">
      <c r="B27" s="1513"/>
      <c r="C27" s="2348" t="s">
        <v>49</v>
      </c>
      <c r="D27" s="1512"/>
    </row>
    <row r="28" spans="2:5" ht="20.25" customHeight="1" thickBot="1">
      <c r="B28" s="1516"/>
      <c r="C28" s="1987"/>
      <c r="D28" s="1517"/>
    </row>
    <row r="29" spans="2:5"/>
    <row r="30" spans="2:5"/>
    <row r="31" spans="2:5" ht="15">
      <c r="C31" s="2207"/>
    </row>
    <row r="32" spans="2:5" ht="15.75">
      <c r="C32" s="1506"/>
    </row>
    <row r="33" spans="3:3" ht="15.75">
      <c r="C33" s="1986"/>
    </row>
    <row r="34" spans="3:3" ht="15.75">
      <c r="C34" s="2196"/>
    </row>
    <row r="35" spans="3:3" ht="15.75">
      <c r="C35" s="2196"/>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 customHeight="1" zeroHeight="1"/>
  <cols>
    <col min="1" max="1" width="2.375" style="183" customWidth="1"/>
    <col min="2" max="2" width="33.875" style="183" bestFit="1" customWidth="1"/>
    <col min="3" max="3" width="3.25" style="183" customWidth="1"/>
    <col min="4" max="4" width="55.625" style="183" customWidth="1"/>
    <col min="5" max="5" width="3.25" style="183" customWidth="1"/>
    <col min="6" max="6" width="55.625" style="183" customWidth="1"/>
    <col min="7" max="7" width="2.875" style="183" customWidth="1"/>
    <col min="8" max="8" width="68.625" style="183" customWidth="1"/>
    <col min="9" max="9" width="2.875" style="183" customWidth="1"/>
    <col min="10" max="10" width="37.625" style="183" customWidth="1"/>
    <col min="11" max="11" width="25.875" style="183" customWidth="1"/>
    <col min="12" max="12" width="58.625" style="183" hidden="1" customWidth="1"/>
    <col min="13" max="16384" width="8.375" style="183" hidden="1"/>
  </cols>
  <sheetData>
    <row r="1" spans="1:13" s="172" customFormat="1" ht="44.2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2.75"/>
    <row r="3" spans="1:13" s="173" customFormat="1" ht="12.75">
      <c r="A3" s="418"/>
      <c r="B3" s="418" t="s">
        <v>1030</v>
      </c>
      <c r="C3" s="418"/>
      <c r="D3" s="418" t="s">
        <v>1031</v>
      </c>
      <c r="E3" s="418"/>
      <c r="F3" s="418" t="s">
        <v>1032</v>
      </c>
      <c r="G3" s="418"/>
      <c r="H3" s="418" t="s">
        <v>1033</v>
      </c>
      <c r="J3" s="174"/>
    </row>
    <row r="4" spans="1:13" s="173" customFormat="1" ht="12.75">
      <c r="A4" s="418"/>
      <c r="B4" s="418"/>
      <c r="C4" s="418"/>
      <c r="D4" s="418"/>
      <c r="E4" s="418"/>
      <c r="F4" s="418"/>
      <c r="G4" s="418"/>
      <c r="H4" s="418"/>
      <c r="J4" s="174"/>
    </row>
    <row r="5" spans="1:13" s="176" customFormat="1" ht="12.75">
      <c r="A5" s="418"/>
      <c r="B5" s="419" t="s">
        <v>1034</v>
      </c>
      <c r="C5" s="418"/>
      <c r="D5" s="2201" t="s">
        <v>1035</v>
      </c>
      <c r="E5" s="418"/>
      <c r="F5" s="421" t="s">
        <v>967</v>
      </c>
      <c r="G5" s="418"/>
      <c r="H5" s="422" t="s">
        <v>957</v>
      </c>
      <c r="I5" s="173"/>
      <c r="J5" s="175"/>
      <c r="K5" s="173"/>
    </row>
    <row r="6" spans="1:13" s="173" customFormat="1" ht="13.15" customHeight="1">
      <c r="A6" s="418"/>
      <c r="B6" s="418" t="s">
        <v>1036</v>
      </c>
      <c r="C6" s="418"/>
      <c r="D6" s="2412" t="s">
        <v>1037</v>
      </c>
      <c r="E6" s="418"/>
      <c r="F6" s="2412" t="s">
        <v>1038</v>
      </c>
      <c r="G6" s="418"/>
      <c r="H6" s="418" t="s">
        <v>1039</v>
      </c>
      <c r="J6" s="174"/>
    </row>
    <row r="7" spans="1:13" s="173" customFormat="1" ht="12.75">
      <c r="A7" s="418"/>
      <c r="B7" s="418"/>
      <c r="C7" s="418"/>
      <c r="D7" s="2414"/>
      <c r="E7" s="418"/>
      <c r="F7" s="2414"/>
      <c r="G7" s="418"/>
      <c r="H7" s="418"/>
      <c r="J7" s="174"/>
    </row>
    <row r="8" spans="1:13" s="176" customFormat="1" ht="12.75">
      <c r="A8" s="418"/>
      <c r="B8" s="419" t="s">
        <v>1040</v>
      </c>
      <c r="C8" s="418"/>
      <c r="D8" s="2201" t="s">
        <v>1041</v>
      </c>
      <c r="E8" s="418"/>
      <c r="F8" s="421" t="s">
        <v>938</v>
      </c>
      <c r="G8" s="418"/>
      <c r="H8" s="422" t="s">
        <v>1042</v>
      </c>
      <c r="I8" s="173"/>
      <c r="J8" s="175"/>
      <c r="K8" s="173"/>
    </row>
    <row r="9" spans="1:13" s="173" customFormat="1" ht="13.15" customHeight="1">
      <c r="A9" s="418"/>
      <c r="B9" s="418" t="s">
        <v>1043</v>
      </c>
      <c r="C9" s="418"/>
      <c r="D9" s="2412" t="s">
        <v>1044</v>
      </c>
      <c r="E9" s="418"/>
      <c r="F9" s="418" t="s">
        <v>1045</v>
      </c>
      <c r="G9" s="418"/>
      <c r="H9" s="2412" t="s">
        <v>1046</v>
      </c>
      <c r="J9" s="174"/>
    </row>
    <row r="10" spans="1:13" s="173" customFormat="1" ht="12.75">
      <c r="A10" s="418"/>
      <c r="B10" s="418"/>
      <c r="C10" s="418"/>
      <c r="D10" s="2413"/>
      <c r="E10" s="418"/>
      <c r="F10" s="423"/>
      <c r="G10" s="418"/>
      <c r="H10" s="2414"/>
      <c r="J10" s="174"/>
    </row>
    <row r="11" spans="1:13" s="176" customFormat="1" ht="12.75">
      <c r="A11" s="418"/>
      <c r="B11" s="419" t="s">
        <v>1047</v>
      </c>
      <c r="C11" s="418"/>
      <c r="D11" s="420" t="s">
        <v>960</v>
      </c>
      <c r="E11" s="418"/>
      <c r="F11" s="421" t="s">
        <v>975</v>
      </c>
      <c r="G11" s="418"/>
      <c r="H11" s="422" t="s">
        <v>986</v>
      </c>
      <c r="I11" s="173"/>
      <c r="J11" s="173"/>
      <c r="K11" s="173"/>
    </row>
    <row r="12" spans="1:13" s="173" customFormat="1" ht="12.75">
      <c r="A12" s="418"/>
      <c r="B12" s="418" t="s">
        <v>1048</v>
      </c>
      <c r="C12" s="418"/>
      <c r="D12" s="2412" t="s">
        <v>1049</v>
      </c>
      <c r="E12" s="418"/>
      <c r="F12" s="418" t="s">
        <v>1050</v>
      </c>
      <c r="G12" s="418"/>
      <c r="H12" s="2412" t="s">
        <v>1051</v>
      </c>
    </row>
    <row r="13" spans="1:13" s="173" customFormat="1" ht="12.75">
      <c r="A13" s="418"/>
      <c r="B13" s="418"/>
      <c r="C13" s="418"/>
      <c r="D13" s="2414"/>
      <c r="E13" s="418"/>
      <c r="F13" s="418"/>
      <c r="G13" s="418"/>
      <c r="H13" s="2414"/>
    </row>
    <row r="14" spans="1:13" s="176" customFormat="1" ht="12.75">
      <c r="A14" s="418"/>
      <c r="B14" s="419" t="s">
        <v>1052</v>
      </c>
      <c r="C14" s="418"/>
      <c r="D14" s="420" t="s">
        <v>1053</v>
      </c>
      <c r="E14" s="418"/>
      <c r="F14" s="421" t="s">
        <v>1054</v>
      </c>
      <c r="G14" s="418"/>
      <c r="H14" s="422" t="s">
        <v>1055</v>
      </c>
      <c r="I14" s="173"/>
      <c r="J14" s="173"/>
      <c r="K14" s="173"/>
    </row>
    <row r="15" spans="1:13" s="173" customFormat="1" ht="12.75">
      <c r="A15" s="418"/>
      <c r="B15" s="418" t="s">
        <v>1056</v>
      </c>
      <c r="C15" s="418"/>
      <c r="D15" s="2412" t="s">
        <v>1049</v>
      </c>
      <c r="E15" s="418"/>
      <c r="F15" s="418" t="s">
        <v>1057</v>
      </c>
      <c r="G15" s="418"/>
      <c r="H15" s="418" t="s">
        <v>1058</v>
      </c>
    </row>
    <row r="16" spans="1:13" s="173" customFormat="1" ht="12.75">
      <c r="A16" s="418"/>
      <c r="B16" s="418"/>
      <c r="C16" s="418"/>
      <c r="D16" s="2413"/>
      <c r="E16" s="418"/>
      <c r="F16" s="418"/>
      <c r="G16" s="418"/>
      <c r="H16" s="418" t="s">
        <v>1059</v>
      </c>
    </row>
    <row r="17" spans="1:8" s="173" customFormat="1" ht="12.75">
      <c r="A17" s="418"/>
      <c r="B17" s="424" t="s">
        <v>1060</v>
      </c>
      <c r="C17" s="418"/>
      <c r="D17" s="420" t="s">
        <v>1061</v>
      </c>
      <c r="E17" s="418"/>
      <c r="F17" s="418"/>
      <c r="G17" s="418"/>
      <c r="H17" s="422" t="s">
        <v>1062</v>
      </c>
    </row>
    <row r="18" spans="1:8" s="173" customFormat="1" ht="12.75">
      <c r="A18" s="418"/>
      <c r="B18" s="418" t="s">
        <v>1063</v>
      </c>
      <c r="C18" s="418"/>
      <c r="D18" s="418" t="s">
        <v>1064</v>
      </c>
      <c r="E18" s="418"/>
      <c r="F18" s="418"/>
      <c r="G18" s="418"/>
      <c r="H18" s="418" t="s">
        <v>1065</v>
      </c>
    </row>
    <row r="19" spans="1:8" s="173" customFormat="1" ht="12.75">
      <c r="A19" s="418"/>
      <c r="B19" s="418"/>
      <c r="C19" s="418"/>
      <c r="E19" s="418"/>
      <c r="F19" s="418"/>
      <c r="G19" s="418"/>
    </row>
    <row r="20" spans="1:8" s="173" customFormat="1" ht="12.75">
      <c r="A20" s="418"/>
      <c r="B20" s="419" t="s">
        <v>1066</v>
      </c>
      <c r="C20" s="418"/>
      <c r="D20" s="420" t="s">
        <v>1067</v>
      </c>
      <c r="E20" s="418"/>
      <c r="F20" s="418"/>
      <c r="G20" s="418"/>
      <c r="H20" s="422" t="s">
        <v>1068</v>
      </c>
    </row>
    <row r="21" spans="1:8" s="173" customFormat="1" ht="12.75">
      <c r="A21" s="418"/>
      <c r="B21" s="418" t="s">
        <v>1069</v>
      </c>
      <c r="C21" s="418"/>
      <c r="D21" s="418" t="s">
        <v>1070</v>
      </c>
      <c r="E21" s="418"/>
      <c r="F21" s="418"/>
      <c r="G21" s="418"/>
      <c r="H21" s="418" t="s">
        <v>1071</v>
      </c>
    </row>
    <row r="22" spans="1:8" s="173" customFormat="1" ht="12.75">
      <c r="A22" s="418"/>
      <c r="B22" s="418"/>
      <c r="C22" s="418"/>
      <c r="D22" s="418" t="s">
        <v>1072</v>
      </c>
      <c r="E22" s="418"/>
      <c r="F22" s="418"/>
      <c r="G22" s="418"/>
      <c r="H22" s="2210"/>
    </row>
    <row r="23" spans="1:8" s="173" customFormat="1" ht="12.75">
      <c r="A23" s="418"/>
      <c r="B23" s="419" t="s">
        <v>1073</v>
      </c>
      <c r="C23" s="418"/>
      <c r="D23" s="418"/>
      <c r="E23" s="418"/>
      <c r="F23" s="418"/>
      <c r="G23" s="418"/>
      <c r="H23" s="2210"/>
    </row>
    <row r="24" spans="1:8" s="173" customFormat="1" ht="12.75">
      <c r="A24" s="418"/>
      <c r="B24" s="418" t="s">
        <v>1074</v>
      </c>
      <c r="C24" s="418"/>
      <c r="D24" s="420" t="s">
        <v>1075</v>
      </c>
      <c r="E24" s="418"/>
      <c r="F24" s="418"/>
      <c r="G24" s="418"/>
      <c r="H24" s="418"/>
    </row>
    <row r="25" spans="1:8" s="173" customFormat="1" ht="12.75">
      <c r="A25" s="418"/>
      <c r="B25" s="418"/>
      <c r="C25" s="418"/>
      <c r="D25" s="418" t="s">
        <v>1076</v>
      </c>
      <c r="E25" s="418"/>
      <c r="F25" s="418"/>
      <c r="G25" s="418"/>
    </row>
    <row r="26" spans="1:8" s="173" customFormat="1" ht="12.75">
      <c r="A26" s="418"/>
      <c r="B26" s="418"/>
      <c r="C26" s="418"/>
      <c r="D26" s="418" t="s">
        <v>1077</v>
      </c>
      <c r="E26" s="418"/>
      <c r="F26" s="418"/>
      <c r="G26" s="418"/>
    </row>
    <row r="27" spans="1:8" s="173" customFormat="1" ht="12.75">
      <c r="A27" s="418"/>
      <c r="B27" s="418"/>
      <c r="C27" s="418"/>
      <c r="D27" s="420" t="s">
        <v>1078</v>
      </c>
      <c r="E27" s="418"/>
      <c r="F27" s="418"/>
      <c r="G27" s="418"/>
      <c r="H27" s="418"/>
    </row>
    <row r="28" spans="1:8" s="173" customFormat="1" ht="12.75">
      <c r="A28" s="418"/>
      <c r="B28" s="418"/>
      <c r="C28" s="418"/>
      <c r="D28" s="418" t="s">
        <v>1079</v>
      </c>
      <c r="E28" s="418"/>
      <c r="F28" s="418"/>
      <c r="G28" s="418"/>
      <c r="H28" s="418"/>
    </row>
    <row r="29" spans="1:8" s="173" customFormat="1" ht="12.75">
      <c r="A29" s="418"/>
      <c r="B29" s="418"/>
      <c r="C29" s="418"/>
      <c r="D29" s="418"/>
      <c r="E29" s="418"/>
      <c r="F29" s="418"/>
      <c r="G29" s="418"/>
      <c r="H29" s="418"/>
    </row>
    <row r="30" spans="1:8" s="173" customFormat="1" ht="12.75">
      <c r="A30" s="418"/>
      <c r="B30" s="418"/>
      <c r="C30" s="418"/>
      <c r="D30" s="420" t="s">
        <v>1080</v>
      </c>
      <c r="E30" s="418"/>
      <c r="F30" s="418"/>
      <c r="G30" s="418"/>
      <c r="H30" s="418"/>
    </row>
    <row r="31" spans="1:8" s="173" customFormat="1" ht="12.75">
      <c r="A31" s="418"/>
      <c r="B31" s="418"/>
      <c r="C31" s="418"/>
      <c r="D31" s="418" t="s">
        <v>1081</v>
      </c>
      <c r="E31" s="418"/>
      <c r="F31" s="418"/>
      <c r="G31" s="418"/>
      <c r="H31" s="418"/>
    </row>
    <row r="32" spans="1:8" s="173" customFormat="1" ht="12.75">
      <c r="A32" s="418"/>
      <c r="B32" s="418"/>
      <c r="C32" s="418"/>
      <c r="D32" s="418"/>
      <c r="E32" s="418"/>
      <c r="F32" s="418"/>
      <c r="G32" s="418"/>
      <c r="H32" s="418"/>
    </row>
    <row r="33" spans="1:8" s="173" customFormat="1" ht="12.75">
      <c r="A33" s="418"/>
      <c r="B33" s="418"/>
      <c r="C33" s="418"/>
      <c r="D33" s="418"/>
      <c r="E33" s="418"/>
      <c r="F33" s="418"/>
      <c r="G33" s="418"/>
      <c r="H33" s="418"/>
    </row>
    <row r="34" spans="1:8" s="173" customFormat="1" ht="12.75">
      <c r="A34" s="418"/>
      <c r="B34" s="418"/>
      <c r="C34" s="418"/>
      <c r="D34" s="418"/>
      <c r="E34" s="418"/>
      <c r="F34" s="418"/>
      <c r="G34" s="418"/>
      <c r="H34" s="418"/>
    </row>
    <row r="35" spans="1:8" s="173" customFormat="1" ht="12.75">
      <c r="A35" s="418"/>
      <c r="B35" s="418"/>
      <c r="C35" s="418"/>
      <c r="D35" s="418"/>
      <c r="E35" s="418"/>
      <c r="F35" s="418"/>
      <c r="G35" s="418"/>
      <c r="H35" s="418"/>
    </row>
    <row r="36" spans="1:8" s="173" customFormat="1" ht="12.75">
      <c r="A36" s="418"/>
      <c r="B36" s="418"/>
      <c r="C36" s="418"/>
      <c r="D36" s="418"/>
      <c r="E36" s="418"/>
      <c r="F36" s="418"/>
      <c r="G36" s="418"/>
      <c r="H36" s="418"/>
    </row>
    <row r="37" spans="1:8" s="173" customFormat="1" ht="12.75">
      <c r="A37" s="418"/>
      <c r="B37" s="418"/>
      <c r="C37" s="418"/>
      <c r="D37" s="418"/>
      <c r="E37" s="418"/>
      <c r="F37" s="418"/>
      <c r="G37" s="418"/>
      <c r="H37" s="418"/>
    </row>
    <row r="38" spans="1:8" s="173" customFormat="1" ht="12.75">
      <c r="A38" s="418"/>
      <c r="B38" s="418"/>
      <c r="C38" s="418"/>
      <c r="D38" s="418"/>
      <c r="E38" s="418"/>
      <c r="F38" s="418"/>
      <c r="G38" s="418"/>
      <c r="H38" s="418"/>
    </row>
    <row r="39" spans="1:8" s="173" customFormat="1" ht="12.75">
      <c r="A39" s="418"/>
      <c r="B39" s="418"/>
      <c r="C39" s="418"/>
      <c r="D39" s="418"/>
      <c r="E39" s="418"/>
      <c r="F39" s="418"/>
      <c r="G39" s="418"/>
      <c r="H39" s="418"/>
    </row>
    <row r="40" spans="1:8" s="173" customFormat="1" ht="12.75">
      <c r="A40" s="418"/>
      <c r="B40" s="418"/>
      <c r="C40" s="418"/>
      <c r="D40" s="418"/>
      <c r="E40" s="418"/>
      <c r="F40" s="418"/>
      <c r="G40" s="418"/>
      <c r="H40" s="418"/>
    </row>
    <row r="41" spans="1:8" s="173" customFormat="1" ht="12.75">
      <c r="A41" s="418"/>
      <c r="B41" s="418"/>
      <c r="C41" s="418"/>
      <c r="D41" s="418"/>
      <c r="E41" s="418"/>
      <c r="F41" s="418"/>
      <c r="G41" s="418"/>
      <c r="H41" s="418"/>
    </row>
    <row r="42" spans="1:8" s="173" customFormat="1" ht="12.75">
      <c r="A42" s="418"/>
      <c r="B42" s="418"/>
      <c r="C42" s="418"/>
      <c r="D42" s="418"/>
      <c r="E42" s="418"/>
      <c r="F42" s="418"/>
      <c r="G42" s="418"/>
      <c r="H42" s="418"/>
    </row>
    <row r="43" spans="1:8" s="173" customFormat="1" ht="12.75">
      <c r="A43" s="418"/>
      <c r="B43" s="418"/>
      <c r="C43" s="418"/>
      <c r="D43" s="418"/>
      <c r="E43" s="418"/>
      <c r="F43" s="418"/>
      <c r="G43" s="418"/>
      <c r="H43" s="418"/>
    </row>
    <row r="44" spans="1:8" s="173" customFormat="1" ht="12.75">
      <c r="A44" s="418"/>
      <c r="B44" s="418"/>
      <c r="C44" s="418"/>
      <c r="D44" s="418"/>
      <c r="E44" s="418"/>
      <c r="F44" s="418"/>
      <c r="G44" s="418"/>
      <c r="H44" s="418"/>
    </row>
    <row r="45" spans="1:8" s="173" customFormat="1" ht="12.75">
      <c r="A45" s="418"/>
      <c r="B45" s="418"/>
      <c r="C45" s="418"/>
      <c r="D45" s="418"/>
      <c r="E45" s="418"/>
      <c r="F45" s="418"/>
      <c r="G45" s="418"/>
      <c r="H45" s="418"/>
    </row>
    <row r="46" spans="1:8" s="173" customFormat="1" ht="12.75">
      <c r="A46" s="418"/>
      <c r="B46" s="418"/>
      <c r="C46" s="418"/>
      <c r="D46" s="418"/>
      <c r="E46" s="418"/>
      <c r="F46" s="418"/>
      <c r="G46" s="418"/>
      <c r="H46" s="418"/>
    </row>
    <row r="47" spans="1:8" s="173" customFormat="1" ht="12.75">
      <c r="A47" s="418"/>
      <c r="B47" s="418"/>
      <c r="C47" s="418"/>
      <c r="D47" s="418"/>
      <c r="E47" s="418"/>
      <c r="F47" s="418"/>
      <c r="G47" s="418"/>
      <c r="H47" s="418"/>
    </row>
    <row r="48" spans="1:8" s="173" customFormat="1" ht="12.75">
      <c r="A48" s="418"/>
      <c r="B48" s="418"/>
      <c r="C48" s="418"/>
      <c r="D48" s="418"/>
      <c r="E48" s="418"/>
      <c r="F48" s="418"/>
      <c r="G48" s="418"/>
      <c r="H48" s="418"/>
    </row>
    <row r="49" spans="1:8" s="173" customFormat="1" ht="12.75">
      <c r="A49" s="418"/>
      <c r="B49" s="418"/>
      <c r="C49" s="418"/>
      <c r="D49" s="418"/>
      <c r="E49" s="418"/>
      <c r="F49" s="418"/>
      <c r="G49" s="418"/>
      <c r="H49" s="418"/>
    </row>
    <row r="50" spans="1:8" s="173" customFormat="1" ht="12.75">
      <c r="A50" s="418"/>
      <c r="B50" s="418"/>
      <c r="C50" s="418"/>
      <c r="D50" s="418"/>
      <c r="E50" s="418"/>
      <c r="F50" s="418"/>
      <c r="G50" s="418"/>
      <c r="H50" s="418"/>
    </row>
    <row r="51" spans="1:8" s="173" customFormat="1" ht="12.75">
      <c r="A51" s="418"/>
      <c r="B51" s="418"/>
      <c r="C51" s="418"/>
      <c r="D51" s="418"/>
      <c r="E51" s="418"/>
      <c r="F51" s="418"/>
      <c r="G51" s="418"/>
      <c r="H51" s="418"/>
    </row>
    <row r="52" spans="1:8" s="173" customFormat="1" ht="12.75">
      <c r="A52" s="418"/>
      <c r="B52" s="418"/>
      <c r="C52" s="418"/>
      <c r="D52" s="418"/>
      <c r="E52" s="418"/>
      <c r="F52" s="418"/>
      <c r="G52" s="418"/>
      <c r="H52" s="418"/>
    </row>
    <row r="53" spans="1:8" s="173" customFormat="1" ht="12.75">
      <c r="A53" s="418"/>
      <c r="B53" s="418"/>
      <c r="C53" s="418"/>
      <c r="D53" s="418"/>
      <c r="E53" s="418"/>
      <c r="F53" s="418"/>
      <c r="G53" s="418"/>
      <c r="H53" s="418"/>
    </row>
    <row r="54" spans="1:8" s="173" customFormat="1" ht="12.75">
      <c r="A54" s="418"/>
      <c r="B54" s="418"/>
      <c r="C54" s="418"/>
      <c r="D54" s="418"/>
      <c r="E54" s="418"/>
      <c r="F54" s="418"/>
      <c r="G54" s="418"/>
      <c r="H54" s="418"/>
    </row>
    <row r="55" spans="1:8" s="173" customFormat="1" ht="12.75">
      <c r="A55" s="418"/>
      <c r="B55" s="418"/>
      <c r="C55" s="418"/>
      <c r="D55" s="418"/>
      <c r="E55" s="418"/>
      <c r="F55" s="418"/>
      <c r="G55" s="418"/>
      <c r="H55" s="418"/>
    </row>
    <row r="56" spans="1:8" s="173" customFormat="1" ht="12.75">
      <c r="A56" s="418"/>
      <c r="B56" s="418"/>
      <c r="C56" s="418"/>
      <c r="D56" s="418"/>
      <c r="E56" s="418"/>
      <c r="F56" s="418"/>
      <c r="G56" s="418"/>
      <c r="H56" s="418"/>
    </row>
    <row r="57" spans="1:8" s="173" customFormat="1" ht="12.75">
      <c r="A57" s="418"/>
      <c r="B57" s="418"/>
      <c r="C57" s="418"/>
      <c r="D57" s="418"/>
      <c r="E57" s="418"/>
      <c r="F57" s="418"/>
      <c r="G57" s="418"/>
      <c r="H57" s="418"/>
    </row>
    <row r="58" spans="1:8" s="173" customFormat="1" ht="12.75">
      <c r="A58" s="418"/>
      <c r="B58" s="418"/>
      <c r="C58" s="418"/>
      <c r="D58" s="418"/>
      <c r="E58" s="418"/>
      <c r="F58" s="418"/>
      <c r="G58" s="418"/>
      <c r="H58" s="418"/>
    </row>
    <row r="59" spans="1:8" s="173" customFormat="1" ht="12.75">
      <c r="A59" s="418"/>
      <c r="B59" s="418"/>
      <c r="C59" s="418"/>
      <c r="D59" s="418"/>
      <c r="E59" s="418"/>
      <c r="F59" s="418"/>
      <c r="G59" s="418"/>
      <c r="H59" s="418"/>
    </row>
    <row r="60" spans="1:8" s="173" customFormat="1" ht="12.75">
      <c r="A60" s="418"/>
      <c r="B60" s="418"/>
      <c r="C60" s="418"/>
      <c r="D60" s="418"/>
      <c r="E60" s="418"/>
      <c r="F60" s="418"/>
      <c r="G60" s="418"/>
      <c r="H60" s="418"/>
    </row>
    <row r="61" spans="1:8" s="173" customFormat="1" ht="12.75">
      <c r="A61" s="418"/>
      <c r="B61" s="418"/>
      <c r="C61" s="418"/>
      <c r="D61" s="418"/>
      <c r="E61" s="418"/>
      <c r="F61" s="418"/>
      <c r="G61" s="418"/>
      <c r="H61" s="418"/>
    </row>
    <row r="62" spans="1:8" s="173" customFormat="1" ht="12.75">
      <c r="A62" s="418"/>
      <c r="B62" s="418"/>
      <c r="C62" s="418"/>
      <c r="D62" s="418"/>
      <c r="E62" s="418"/>
      <c r="F62" s="418"/>
      <c r="G62" s="418"/>
      <c r="H62" s="418"/>
    </row>
    <row r="63" spans="1:8" s="173" customFormat="1" ht="12.75">
      <c r="A63" s="418"/>
      <c r="B63" s="418"/>
      <c r="C63" s="418"/>
      <c r="D63" s="418"/>
      <c r="E63" s="418"/>
      <c r="F63" s="418"/>
      <c r="G63" s="418"/>
      <c r="H63" s="418"/>
    </row>
    <row r="64" spans="1:8" s="173" customFormat="1" ht="12.75">
      <c r="H64" s="174"/>
    </row>
    <row r="65" spans="1:13" s="182" customFormat="1" ht="20.25">
      <c r="A65" s="417" t="s">
        <v>1082</v>
      </c>
      <c r="B65" s="178"/>
      <c r="C65" s="179"/>
      <c r="D65" s="180"/>
      <c r="E65" s="180"/>
      <c r="F65" s="181"/>
      <c r="G65" s="181"/>
      <c r="H65" s="181"/>
      <c r="I65" s="181"/>
      <c r="J65" s="181"/>
      <c r="K65" s="181"/>
      <c r="L65" s="181"/>
      <c r="M65" s="181"/>
    </row>
    <row r="66" spans="1:13" ht="12.75"/>
    <row r="67" spans="1:13" ht="12.6" customHeight="1"/>
    <row r="68" spans="1:13" ht="12.6" customHeight="1"/>
    <row r="69" spans="1:13" ht="12.6" customHeight="1"/>
    <row r="70" spans="1:13" ht="12.6" customHeight="1"/>
    <row r="71" spans="1:13" ht="12.6" customHeight="1"/>
    <row r="72" spans="1:13" ht="12.6" customHeight="1"/>
    <row r="73" spans="1:13" ht="12.6" customHeight="1"/>
    <row r="74" spans="1:13" ht="12.6" customHeight="1"/>
    <row r="75" spans="1:13" ht="12.6" customHeight="1"/>
    <row r="76" spans="1:13" ht="12.6" customHeight="1"/>
    <row r="77" spans="1:13" ht="12.6" customHeight="1"/>
    <row r="78" spans="1:13" ht="12.6" customHeight="1"/>
    <row r="79" spans="1:13" ht="12.6" customHeight="1"/>
    <row r="80" spans="1:13" ht="12.6" customHeight="1"/>
    <row r="81" ht="12.6" customHeight="1"/>
    <row r="82" ht="12.6" customHeight="1"/>
    <row r="83" ht="12.6" customHeight="1"/>
    <row r="84" ht="12.6" customHeight="1"/>
    <row r="85" ht="12.6" customHeight="1"/>
    <row r="86" ht="12.6" customHeight="1"/>
    <row r="87" ht="12.6" customHeight="1"/>
    <row r="88" ht="12.6" customHeight="1"/>
    <row r="89" ht="12.6" customHeight="1"/>
    <row r="90" ht="12.6" customHeight="1"/>
    <row r="91" ht="12.6" customHeight="1"/>
    <row r="92" ht="12.6" customHeight="1"/>
    <row r="93" ht="12.6" customHeight="1"/>
    <row r="94" ht="12.6" customHeight="1"/>
    <row r="95" ht="12.6" customHeight="1"/>
    <row r="96" ht="12.6" customHeight="1"/>
    <row r="97" ht="12.6" customHeight="1"/>
    <row r="98" ht="12.6" customHeight="1"/>
    <row r="99" ht="12.6" customHeight="1"/>
    <row r="100" ht="12.6" customHeight="1"/>
    <row r="101" ht="12.6" customHeight="1"/>
    <row r="102" ht="12.6" customHeight="1"/>
    <row r="103" ht="12.6" customHeight="1"/>
    <row r="104" ht="12.6" customHeight="1"/>
    <row r="105" ht="12.6" customHeight="1"/>
    <row r="106" ht="12.6" customHeight="1"/>
    <row r="107" ht="12.6" customHeight="1"/>
    <row r="108" ht="12.6" customHeight="1"/>
    <row r="109" ht="12.6" customHeight="1"/>
    <row r="110" ht="12.6" customHeight="1"/>
    <row r="111" ht="12.6" customHeight="1"/>
    <row r="112" ht="12.6" customHeight="1"/>
    <row r="113" ht="12.6" customHeight="1"/>
    <row r="114" ht="12.6" customHeight="1"/>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75"/>
    <row r="141" ht="12.75"/>
    <row r="142" ht="12.75"/>
    <row r="143" ht="12.75"/>
    <row r="144" ht="12.75"/>
    <row r="145" ht="12.75"/>
    <row r="146" ht="12.75"/>
    <row r="147" ht="12.75"/>
    <row r="148" ht="12.75"/>
    <row r="149" ht="12.75"/>
    <row r="150" ht="12.75"/>
    <row r="151" ht="12.75"/>
    <row r="152" ht="12.75"/>
    <row r="153" ht="12.75"/>
    <row r="154" ht="12.75"/>
    <row r="155" ht="12.75"/>
    <row r="156" ht="12.75"/>
    <row r="157" ht="12.75"/>
    <row r="158" ht="12.75"/>
    <row r="159" ht="12.75"/>
    <row r="160" ht="12.75"/>
    <row r="161" ht="12.75"/>
    <row r="162" ht="12.75"/>
    <row r="163" ht="12.75"/>
    <row r="164" ht="12.75"/>
    <row r="165" ht="12.75"/>
    <row r="166" ht="12.75"/>
    <row r="167" ht="12.75"/>
    <row r="168" ht="12.75"/>
    <row r="169" ht="12.75"/>
    <row r="170" ht="12.75"/>
    <row r="171" ht="12.75"/>
    <row r="172" ht="12.75"/>
    <row r="173" ht="12.75"/>
    <row r="174" ht="12.75"/>
    <row r="175" ht="12.75"/>
    <row r="176" ht="12.75"/>
    <row r="177" ht="12.75"/>
    <row r="178" ht="12.75"/>
    <row r="179" ht="12.75"/>
    <row r="180" ht="12.75"/>
    <row r="181" ht="12.75"/>
    <row r="182" ht="12.75"/>
    <row r="183" ht="12.75"/>
    <row r="184" ht="12.75"/>
    <row r="185" ht="12.75"/>
    <row r="186" ht="12.75"/>
    <row r="187" ht="12.75"/>
    <row r="188" ht="12.6" customHeight="1"/>
    <row r="189" ht="12.6" customHeight="1"/>
    <row r="190" ht="12.6" customHeight="1"/>
    <row r="191" ht="12.6" customHeight="1"/>
    <row r="192" ht="12.6" customHeight="1"/>
    <row r="193" ht="12.6" customHeight="1"/>
    <row r="194" ht="12.6" customHeight="1"/>
    <row r="195" ht="12.6" customHeight="1"/>
    <row r="196" ht="12.6" customHeight="1"/>
    <row r="197" ht="12.6" customHeight="1"/>
    <row r="198" ht="12.6" customHeight="1"/>
    <row r="199" ht="12.6" customHeight="1"/>
    <row r="200" ht="12.6" customHeight="1"/>
  </sheetData>
  <mergeCells count="7">
    <mergeCell ref="D15:D16"/>
    <mergeCell ref="D9:D10"/>
    <mergeCell ref="D6:D7"/>
    <mergeCell ref="F6:F7"/>
    <mergeCell ref="H12:H13"/>
    <mergeCell ref="H9:H10"/>
    <mergeCell ref="D12:D13"/>
  </mergeCells>
  <conditionalFormatting sqref="H65">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zoomScaleNormal="100" workbookViewId="0"/>
  </sheetViews>
  <sheetFormatPr defaultColWidth="9" defaultRowHeight="12.75"/>
  <cols>
    <col min="1" max="1" width="2.625" style="107" customWidth="1"/>
    <col min="2" max="2" width="7.25" style="107" customWidth="1"/>
    <col min="3" max="3" width="22.625" style="107" customWidth="1"/>
    <col min="4" max="4" width="5.625" style="107" customWidth="1"/>
    <col min="5" max="5" width="22.625" style="107" customWidth="1"/>
    <col min="6" max="6" width="5.625" style="107" customWidth="1"/>
    <col min="7" max="7" width="22.625" style="107" customWidth="1"/>
    <col min="8" max="8" width="5.625" style="107" customWidth="1"/>
    <col min="9" max="9" width="24.75" style="107" bestFit="1" customWidth="1"/>
    <col min="10" max="10" width="5.625" style="107" customWidth="1"/>
    <col min="11" max="11" width="22.625" style="107" customWidth="1"/>
    <col min="12" max="12" width="5.625" style="107" customWidth="1"/>
    <col min="13" max="13" width="22.625" style="107" customWidth="1"/>
    <col min="14" max="14" width="5.625" style="107" customWidth="1"/>
    <col min="15" max="15" width="22.625" style="107" customWidth="1"/>
    <col min="16" max="16" width="6.25" style="107" customWidth="1"/>
    <col min="17" max="17" width="22.625" style="107" customWidth="1"/>
    <col min="18" max="18" width="5.625" style="107" customWidth="1"/>
    <col min="19" max="19" width="22.625" style="107" customWidth="1"/>
    <col min="20" max="20" width="5.625" style="107" customWidth="1"/>
    <col min="21" max="21" width="22.625" style="107" customWidth="1"/>
    <col min="22" max="22" width="5.625" style="107" customWidth="1"/>
    <col min="23" max="23" width="22.625" style="107" customWidth="1"/>
    <col min="24" max="24" width="5.625" style="107" customWidth="1"/>
    <col min="25" max="25" width="22.625" style="107" customWidth="1"/>
    <col min="26" max="26" width="5.625" style="107" customWidth="1"/>
    <col min="27" max="27" width="22.625" style="107" customWidth="1"/>
    <col min="28" max="28" width="5.625" style="107" customWidth="1"/>
    <col min="29" max="29" width="22.625" style="107" customWidth="1"/>
    <col min="30" max="30" width="5.625" style="107" customWidth="1"/>
    <col min="31" max="31" width="22.625" style="107" customWidth="1"/>
    <col min="32" max="32" width="5.625" style="107" customWidth="1"/>
    <col min="33" max="33" width="22.625" style="107" customWidth="1"/>
    <col min="34" max="34" width="5.625" style="107" customWidth="1"/>
    <col min="35" max="35" width="22.625" style="107" customWidth="1"/>
    <col min="36" max="36" width="2.625" style="107" customWidth="1"/>
    <col min="37" max="37" width="5.625" style="107" customWidth="1"/>
    <col min="38" max="38" width="22.625" style="107" customWidth="1"/>
    <col min="39" max="39" width="2.625" style="107" customWidth="1"/>
    <col min="40" max="40" width="5.625" style="107" customWidth="1"/>
    <col min="41" max="41" width="22.625" style="107" customWidth="1"/>
    <col min="42" max="42" width="2.625" style="107" customWidth="1"/>
    <col min="43" max="43" width="5.625" style="107" customWidth="1"/>
    <col min="44" max="44" width="22.625" style="107" customWidth="1"/>
    <col min="45" max="45" width="2.625" style="107" customWidth="1"/>
    <col min="46" max="46" width="5.625" style="107" customWidth="1"/>
    <col min="47" max="47" width="22.625" style="107" customWidth="1"/>
    <col min="48" max="48" width="2.625" style="107" customWidth="1"/>
    <col min="49" max="16384" width="9" style="107"/>
  </cols>
  <sheetData>
    <row r="2" spans="2:34">
      <c r="B2" s="108"/>
    </row>
    <row r="4" spans="2:34" ht="15">
      <c r="B4" s="109" t="s">
        <v>1083</v>
      </c>
    </row>
    <row r="6" spans="2:34" s="111" customFormat="1">
      <c r="B6" s="132" t="s">
        <v>172</v>
      </c>
      <c r="C6" s="133"/>
      <c r="D6" s="132" t="s">
        <v>179</v>
      </c>
      <c r="E6" s="133"/>
      <c r="F6" s="132" t="s">
        <v>705</v>
      </c>
      <c r="G6" s="133"/>
      <c r="H6" s="132" t="s">
        <v>1084</v>
      </c>
      <c r="I6" s="133"/>
      <c r="J6" s="132" t="s">
        <v>203</v>
      </c>
      <c r="K6" s="133"/>
      <c r="L6" s="132" t="s">
        <v>209</v>
      </c>
      <c r="M6" s="133"/>
      <c r="N6" s="133" t="s">
        <v>784</v>
      </c>
      <c r="O6" s="133"/>
      <c r="P6" s="133" t="s">
        <v>788</v>
      </c>
      <c r="Q6" s="133"/>
      <c r="R6" s="133" t="s">
        <v>795</v>
      </c>
      <c r="S6" s="133"/>
      <c r="T6" s="133" t="s">
        <v>1085</v>
      </c>
      <c r="U6" s="133"/>
      <c r="V6" s="151" t="s">
        <v>567</v>
      </c>
      <c r="W6" s="151"/>
      <c r="X6" s="151" t="s">
        <v>571</v>
      </c>
      <c r="Y6" s="151"/>
      <c r="Z6" s="151" t="s">
        <v>891</v>
      </c>
      <c r="AA6" s="151"/>
      <c r="AB6" s="133" t="s">
        <v>1086</v>
      </c>
      <c r="AC6" s="133"/>
      <c r="AD6" s="133"/>
      <c r="AE6" s="133" t="s">
        <v>1087</v>
      </c>
      <c r="AF6" s="133"/>
      <c r="AG6" s="133" t="s">
        <v>1088</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089</v>
      </c>
      <c r="D8" s="136" t="str">
        <f t="shared" ref="D8:D24" si="1">MID(E8,5,3)</f>
        <v>AFW</v>
      </c>
      <c r="E8" s="136" t="s">
        <v>1090</v>
      </c>
      <c r="F8" s="136" t="str">
        <f t="shared" ref="F8:L26" si="2">MID(G8,5,3)</f>
        <v>AFW</v>
      </c>
      <c r="G8" s="247" t="s">
        <v>1091</v>
      </c>
      <c r="H8" s="136" t="str">
        <f t="shared" si="2"/>
        <v>AFW</v>
      </c>
      <c r="I8" s="247" t="s">
        <v>1092</v>
      </c>
      <c r="J8" s="136" t="str">
        <f t="shared" si="2"/>
        <v>AFW</v>
      </c>
      <c r="K8" s="136" t="s">
        <v>1093</v>
      </c>
      <c r="L8" s="136" t="str">
        <f t="shared" si="2"/>
        <v>AFW</v>
      </c>
      <c r="M8" s="136" t="s">
        <v>1094</v>
      </c>
      <c r="N8" s="136" t="str">
        <f t="shared" ref="N8:N18" si="3">MID(O8,5,3)</f>
        <v>ANH</v>
      </c>
      <c r="O8" s="137" t="s">
        <v>1095</v>
      </c>
      <c r="P8" s="136" t="str">
        <f t="shared" ref="P8:P19" si="4">MID(Q8,5,3)</f>
        <v>ANH</v>
      </c>
      <c r="Q8" s="137" t="s">
        <v>1096</v>
      </c>
      <c r="R8" s="136" t="str">
        <f t="shared" ref="R8:R18" si="5">MID(S8,5,3)</f>
        <v>ANH</v>
      </c>
      <c r="S8" s="137" t="s">
        <v>1097</v>
      </c>
      <c r="T8" s="136" t="str">
        <f t="shared" ref="T8:V23" si="6">MID(U8,5,3)</f>
        <v>ANH</v>
      </c>
      <c r="U8" s="137" t="s">
        <v>1098</v>
      </c>
      <c r="V8" s="153" t="str">
        <f t="shared" si="6"/>
        <v>AFW</v>
      </c>
      <c r="W8" s="152" t="s">
        <v>1099</v>
      </c>
      <c r="X8" s="153" t="str">
        <f t="shared" ref="X8:X23" si="7">MID(Y8,5,3)</f>
        <v>AFW</v>
      </c>
      <c r="Y8" s="152" t="s">
        <v>1100</v>
      </c>
      <c r="Z8" s="153" t="str">
        <f t="shared" ref="Z8:Z18" si="8">MID(AA8,5,3)</f>
        <v>ANH</v>
      </c>
      <c r="AA8" s="152" t="s">
        <v>1101</v>
      </c>
      <c r="AB8" s="133" t="s">
        <v>1102</v>
      </c>
      <c r="AC8" s="143">
        <f>COUNTIF($B$8:$AA$26,$AB8)</f>
        <v>13</v>
      </c>
      <c r="AD8" s="134"/>
      <c r="AE8" s="133" t="s">
        <v>1102</v>
      </c>
      <c r="AF8" s="143">
        <f>COUNTIF($B$8:$U$26,$AB8)</f>
        <v>10</v>
      </c>
      <c r="AG8" s="133" t="s">
        <v>1102</v>
      </c>
      <c r="AH8" s="143">
        <f>COUNTIF($V$8:$AA$26,$AB8)</f>
        <v>3</v>
      </c>
    </row>
    <row r="9" spans="2:34">
      <c r="B9" s="136" t="str">
        <f t="shared" si="0"/>
        <v>ANH</v>
      </c>
      <c r="C9" s="136" t="s">
        <v>1103</v>
      </c>
      <c r="D9" s="136" t="str">
        <f t="shared" si="1"/>
        <v>ANH</v>
      </c>
      <c r="E9" s="136" t="s">
        <v>1104</v>
      </c>
      <c r="F9" s="136" t="str">
        <f t="shared" si="2"/>
        <v>ANH</v>
      </c>
      <c r="G9" s="247" t="s">
        <v>1105</v>
      </c>
      <c r="H9" s="136" t="str">
        <f t="shared" si="2"/>
        <v>ANH</v>
      </c>
      <c r="I9" s="247" t="s">
        <v>1106</v>
      </c>
      <c r="J9" s="136" t="str">
        <f t="shared" si="2"/>
        <v>ANH</v>
      </c>
      <c r="K9" s="136" t="s">
        <v>1107</v>
      </c>
      <c r="L9" s="136" t="str">
        <f t="shared" si="2"/>
        <v>ANH</v>
      </c>
      <c r="M9" s="136" t="s">
        <v>1108</v>
      </c>
      <c r="N9" s="136" t="str">
        <f t="shared" si="3"/>
        <v>HDD</v>
      </c>
      <c r="O9" s="137" t="s">
        <v>1109</v>
      </c>
      <c r="P9" s="136" t="str">
        <f t="shared" si="4"/>
        <v>HDD</v>
      </c>
      <c r="Q9" s="137" t="s">
        <v>1110</v>
      </c>
      <c r="R9" s="136" t="str">
        <f t="shared" si="5"/>
        <v>HDD</v>
      </c>
      <c r="S9" s="137" t="s">
        <v>1111</v>
      </c>
      <c r="T9" s="136" t="str">
        <f t="shared" si="6"/>
        <v>HDD</v>
      </c>
      <c r="U9" s="137" t="s">
        <v>1112</v>
      </c>
      <c r="V9" s="153" t="str">
        <f t="shared" si="6"/>
        <v>ANH</v>
      </c>
      <c r="W9" s="152" t="s">
        <v>1113</v>
      </c>
      <c r="X9" s="153" t="str">
        <f t="shared" si="7"/>
        <v>ANH</v>
      </c>
      <c r="Y9" s="152" t="s">
        <v>1114</v>
      </c>
      <c r="Z9" s="153" t="str">
        <f t="shared" si="8"/>
        <v>HDD</v>
      </c>
      <c r="AA9" s="152" t="s">
        <v>1115</v>
      </c>
      <c r="AB9" s="133" t="s">
        <v>1116</v>
      </c>
      <c r="AC9" s="143">
        <f t="shared" ref="AC9:AC24" si="9">COUNTIF($B$8:$AA$26,$AB9)</f>
        <v>13</v>
      </c>
      <c r="AD9" s="134"/>
      <c r="AE9" s="133" t="s">
        <v>1116</v>
      </c>
      <c r="AF9" s="143">
        <f t="shared" ref="AF9:AF24" si="10">COUNTIF($B$8:$U$26,$AB9)</f>
        <v>10</v>
      </c>
      <c r="AG9" s="133" t="s">
        <v>1116</v>
      </c>
      <c r="AH9" s="143">
        <f t="shared" ref="AH9:AH24" si="11">COUNTIF($V$8:$AA$26,$AB9)</f>
        <v>3</v>
      </c>
    </row>
    <row r="10" spans="2:34">
      <c r="B10" s="136" t="str">
        <f t="shared" si="0"/>
        <v>BRL</v>
      </c>
      <c r="C10" s="136" t="s">
        <v>1117</v>
      </c>
      <c r="D10" s="136" t="str">
        <f t="shared" si="1"/>
        <v>BRL</v>
      </c>
      <c r="E10" s="136" t="s">
        <v>1118</v>
      </c>
      <c r="F10" s="136" t="str">
        <f t="shared" si="2"/>
        <v>BRL</v>
      </c>
      <c r="G10" s="247" t="s">
        <v>1119</v>
      </c>
      <c r="H10" s="136" t="str">
        <f t="shared" si="2"/>
        <v>BRL</v>
      </c>
      <c r="I10" s="247" t="s">
        <v>1120</v>
      </c>
      <c r="J10" s="136" t="str">
        <f t="shared" si="2"/>
        <v>BRL</v>
      </c>
      <c r="K10" s="136" t="s">
        <v>1121</v>
      </c>
      <c r="L10" s="136" t="str">
        <f t="shared" si="2"/>
        <v>BRL</v>
      </c>
      <c r="M10" s="136" t="s">
        <v>1122</v>
      </c>
      <c r="N10" s="136" t="str">
        <f t="shared" si="3"/>
        <v>NES</v>
      </c>
      <c r="O10" s="137" t="s">
        <v>1123</v>
      </c>
      <c r="P10" s="136" t="str">
        <f t="shared" si="4"/>
        <v>NES</v>
      </c>
      <c r="Q10" s="137" t="s">
        <v>1124</v>
      </c>
      <c r="R10" s="136" t="str">
        <f t="shared" si="5"/>
        <v>NES</v>
      </c>
      <c r="S10" s="137" t="s">
        <v>1125</v>
      </c>
      <c r="T10" s="136" t="str">
        <f t="shared" si="6"/>
        <v>NES</v>
      </c>
      <c r="U10" s="137" t="s">
        <v>1126</v>
      </c>
      <c r="V10" s="153" t="str">
        <f t="shared" si="6"/>
        <v>BRL</v>
      </c>
      <c r="W10" s="152" t="s">
        <v>1127</v>
      </c>
      <c r="X10" s="153" t="str">
        <f t="shared" si="7"/>
        <v>BRL</v>
      </c>
      <c r="Y10" s="152" t="s">
        <v>1128</v>
      </c>
      <c r="Z10" s="153" t="str">
        <f t="shared" si="8"/>
        <v>NES</v>
      </c>
      <c r="AA10" s="152" t="s">
        <v>1129</v>
      </c>
      <c r="AB10" s="133" t="s">
        <v>1130</v>
      </c>
      <c r="AC10" s="143">
        <f t="shared" si="9"/>
        <v>13</v>
      </c>
      <c r="AD10" s="134"/>
      <c r="AE10" s="133" t="s">
        <v>1130</v>
      </c>
      <c r="AF10" s="143">
        <f t="shared" si="10"/>
        <v>10</v>
      </c>
      <c r="AG10" s="133" t="s">
        <v>1130</v>
      </c>
      <c r="AH10" s="143">
        <f t="shared" si="11"/>
        <v>3</v>
      </c>
    </row>
    <row r="11" spans="2:34">
      <c r="B11" s="136" t="str">
        <f t="shared" si="0"/>
        <v>HDD</v>
      </c>
      <c r="C11" s="136" t="s">
        <v>1131</v>
      </c>
      <c r="D11" s="136" t="str">
        <f t="shared" si="1"/>
        <v>HDD</v>
      </c>
      <c r="E11" s="136" t="s">
        <v>1132</v>
      </c>
      <c r="F11" s="136" t="str">
        <f t="shared" si="2"/>
        <v>HDD</v>
      </c>
      <c r="G11" s="247" t="s">
        <v>1133</v>
      </c>
      <c r="H11" s="136" t="str">
        <f t="shared" si="2"/>
        <v>HDD</v>
      </c>
      <c r="I11" s="247" t="s">
        <v>1134</v>
      </c>
      <c r="J11" s="136" t="str">
        <f t="shared" si="2"/>
        <v>HDD</v>
      </c>
      <c r="K11" s="136" t="s">
        <v>1135</v>
      </c>
      <c r="L11" s="136" t="str">
        <f t="shared" si="2"/>
        <v>HDD</v>
      </c>
      <c r="M11" s="136" t="s">
        <v>1136</v>
      </c>
      <c r="N11" s="136" t="str">
        <f t="shared" si="3"/>
        <v>SRN</v>
      </c>
      <c r="O11" s="137" t="s">
        <v>1137</v>
      </c>
      <c r="P11" s="156"/>
      <c r="Q11" s="157"/>
      <c r="R11" s="136" t="str">
        <f t="shared" si="5"/>
        <v>SRN</v>
      </c>
      <c r="S11" s="137" t="s">
        <v>1138</v>
      </c>
      <c r="T11" s="136" t="str">
        <f t="shared" si="6"/>
        <v>SRN</v>
      </c>
      <c r="U11" s="137" t="s">
        <v>1139</v>
      </c>
      <c r="V11" s="153" t="str">
        <f t="shared" si="6"/>
        <v>HDD</v>
      </c>
      <c r="W11" s="152" t="s">
        <v>1140</v>
      </c>
      <c r="X11" s="153" t="str">
        <f t="shared" si="7"/>
        <v>HDD</v>
      </c>
      <c r="Y11" s="152" t="s">
        <v>1141</v>
      </c>
      <c r="Z11" s="153" t="str">
        <f t="shared" si="8"/>
        <v>SRN</v>
      </c>
      <c r="AA11" s="152" t="s">
        <v>1142</v>
      </c>
      <c r="AB11" s="133" t="s">
        <v>1143</v>
      </c>
      <c r="AC11" s="143">
        <f>COUNTIF($B$8:$AA$26,$AB11)+COUNTIF($B$8:$AA$26,"NES1")</f>
        <v>14</v>
      </c>
      <c r="AD11" s="134"/>
      <c r="AE11" s="133" t="s">
        <v>1143</v>
      </c>
      <c r="AF11" s="143">
        <f>COUNTIF($B$8:$U$26,$AB11)+COUNTIF($B$8:$U$26,"NES1")</f>
        <v>11</v>
      </c>
      <c r="AG11" s="133" t="s">
        <v>1143</v>
      </c>
      <c r="AH11" s="143">
        <f t="shared" si="11"/>
        <v>3</v>
      </c>
    </row>
    <row r="12" spans="2:34">
      <c r="B12" s="136" t="str">
        <f t="shared" si="0"/>
        <v>NES</v>
      </c>
      <c r="C12" s="136" t="s">
        <v>1144</v>
      </c>
      <c r="D12" s="136" t="str">
        <f t="shared" si="1"/>
        <v>NES</v>
      </c>
      <c r="E12" s="136" t="s">
        <v>1145</v>
      </c>
      <c r="F12" s="136" t="str">
        <f t="shared" si="2"/>
        <v>NES</v>
      </c>
      <c r="G12" s="247" t="s">
        <v>1146</v>
      </c>
      <c r="H12" s="136" t="str">
        <f t="shared" si="2"/>
        <v>NES</v>
      </c>
      <c r="I12" s="247" t="s">
        <v>1147</v>
      </c>
      <c r="J12" s="136" t="str">
        <f t="shared" si="2"/>
        <v>NES</v>
      </c>
      <c r="K12" s="136" t="s">
        <v>1148</v>
      </c>
      <c r="L12" s="136" t="str">
        <f t="shared" si="2"/>
        <v>NES</v>
      </c>
      <c r="M12" s="136" t="s">
        <v>1149</v>
      </c>
      <c r="N12" s="136" t="str">
        <f t="shared" si="3"/>
        <v>SVE</v>
      </c>
      <c r="O12" s="137" t="s">
        <v>1150</v>
      </c>
      <c r="P12" s="136" t="str">
        <f t="shared" si="4"/>
        <v>SRN</v>
      </c>
      <c r="Q12" s="137" t="s">
        <v>1151</v>
      </c>
      <c r="R12" s="136" t="str">
        <f t="shared" si="5"/>
        <v>SVE</v>
      </c>
      <c r="S12" s="137" t="s">
        <v>1152</v>
      </c>
      <c r="T12" s="136" t="str">
        <f t="shared" si="6"/>
        <v>SVE</v>
      </c>
      <c r="U12" s="137" t="s">
        <v>1153</v>
      </c>
      <c r="V12" s="153" t="str">
        <f t="shared" si="6"/>
        <v>NES</v>
      </c>
      <c r="W12" s="152" t="s">
        <v>1154</v>
      </c>
      <c r="X12" s="153" t="str">
        <f t="shared" si="7"/>
        <v>NES</v>
      </c>
      <c r="Y12" s="152" t="s">
        <v>1155</v>
      </c>
      <c r="Z12" s="153" t="str">
        <f t="shared" si="8"/>
        <v>SVE</v>
      </c>
      <c r="AA12" s="152" t="s">
        <v>1156</v>
      </c>
      <c r="AB12" s="133" t="s">
        <v>1157</v>
      </c>
      <c r="AC12" s="143">
        <f t="shared" si="9"/>
        <v>13</v>
      </c>
      <c r="AD12" s="134"/>
      <c r="AE12" s="133" t="s">
        <v>1157</v>
      </c>
      <c r="AF12" s="143">
        <f t="shared" si="10"/>
        <v>10</v>
      </c>
      <c r="AG12" s="133" t="s">
        <v>1157</v>
      </c>
      <c r="AH12" s="143">
        <f t="shared" si="11"/>
        <v>3</v>
      </c>
    </row>
    <row r="13" spans="2:34">
      <c r="B13" s="136" t="str">
        <f t="shared" si="0"/>
        <v>PRT</v>
      </c>
      <c r="C13" s="136" t="s">
        <v>1158</v>
      </c>
      <c r="D13" s="136" t="str">
        <f t="shared" si="1"/>
        <v>PRT</v>
      </c>
      <c r="E13" s="136" t="s">
        <v>1159</v>
      </c>
      <c r="F13" s="136" t="str">
        <f>MID(G13,5,3)&amp;"1"</f>
        <v>NES1</v>
      </c>
      <c r="G13" s="247" t="s">
        <v>1160</v>
      </c>
      <c r="H13" s="136" t="str">
        <f t="shared" si="2"/>
        <v>PRT</v>
      </c>
      <c r="I13" s="247" t="s">
        <v>1161</v>
      </c>
      <c r="J13" s="136" t="str">
        <f t="shared" si="2"/>
        <v>PRT</v>
      </c>
      <c r="K13" s="136" t="s">
        <v>1162</v>
      </c>
      <c r="L13" s="136" t="str">
        <f t="shared" si="2"/>
        <v>PRT</v>
      </c>
      <c r="M13" s="136" t="s">
        <v>1163</v>
      </c>
      <c r="N13" s="136" t="str">
        <f t="shared" si="3"/>
        <v>SWB</v>
      </c>
      <c r="O13" s="137" t="s">
        <v>1164</v>
      </c>
      <c r="P13" s="136" t="str">
        <f t="shared" si="4"/>
        <v>SVE</v>
      </c>
      <c r="Q13" s="137" t="s">
        <v>1165</v>
      </c>
      <c r="R13" s="136" t="str">
        <f t="shared" si="5"/>
        <v>SWB</v>
      </c>
      <c r="S13" s="137" t="s">
        <v>1166</v>
      </c>
      <c r="T13" s="136" t="str">
        <f t="shared" si="6"/>
        <v>SWB</v>
      </c>
      <c r="U13" s="137" t="s">
        <v>1167</v>
      </c>
      <c r="V13" s="153" t="str">
        <f t="shared" si="6"/>
        <v>PRT</v>
      </c>
      <c r="W13" s="152" t="s">
        <v>1168</v>
      </c>
      <c r="X13" s="153" t="str">
        <f t="shared" si="7"/>
        <v>PRT</v>
      </c>
      <c r="Y13" s="152" t="s">
        <v>1169</v>
      </c>
      <c r="Z13" s="153" t="str">
        <f t="shared" si="8"/>
        <v>SWB</v>
      </c>
      <c r="AA13" s="152" t="s">
        <v>1170</v>
      </c>
      <c r="AB13" s="133" t="s">
        <v>1171</v>
      </c>
      <c r="AC13" s="143">
        <f t="shared" si="9"/>
        <v>13</v>
      </c>
      <c r="AD13" s="134"/>
      <c r="AE13" s="133" t="s">
        <v>1171</v>
      </c>
      <c r="AF13" s="143">
        <f t="shared" si="10"/>
        <v>10</v>
      </c>
      <c r="AG13" s="133" t="s">
        <v>1171</v>
      </c>
      <c r="AH13" s="143">
        <f t="shared" si="11"/>
        <v>3</v>
      </c>
    </row>
    <row r="14" spans="2:34">
      <c r="B14" s="136" t="str">
        <f t="shared" si="0"/>
        <v>SES</v>
      </c>
      <c r="C14" s="136" t="s">
        <v>1172</v>
      </c>
      <c r="D14" s="136" t="str">
        <f t="shared" si="1"/>
        <v>SES</v>
      </c>
      <c r="E14" s="136" t="s">
        <v>1173</v>
      </c>
      <c r="F14" s="136" t="str">
        <f t="shared" si="2"/>
        <v>PRT</v>
      </c>
      <c r="G14" s="247" t="s">
        <v>1174</v>
      </c>
      <c r="H14" s="136" t="str">
        <f t="shared" si="2"/>
        <v>SES</v>
      </c>
      <c r="I14" s="247" t="s">
        <v>1175</v>
      </c>
      <c r="J14" s="136" t="str">
        <f t="shared" si="2"/>
        <v>SES</v>
      </c>
      <c r="K14" s="136" t="s">
        <v>1176</v>
      </c>
      <c r="L14" s="136" t="str">
        <f t="shared" si="2"/>
        <v>SES</v>
      </c>
      <c r="M14" s="136" t="s">
        <v>1177</v>
      </c>
      <c r="N14" s="136" t="str">
        <f t="shared" si="3"/>
        <v>TMS</v>
      </c>
      <c r="O14" s="137" t="s">
        <v>1178</v>
      </c>
      <c r="P14" s="136" t="str">
        <f t="shared" si="4"/>
        <v>SWB</v>
      </c>
      <c r="Q14" s="137" t="s">
        <v>1179</v>
      </c>
      <c r="R14" s="136" t="str">
        <f t="shared" si="5"/>
        <v>TMS</v>
      </c>
      <c r="S14" s="137" t="s">
        <v>1180</v>
      </c>
      <c r="T14" s="136" t="str">
        <f t="shared" si="6"/>
        <v>TMS</v>
      </c>
      <c r="U14" s="137" t="s">
        <v>1181</v>
      </c>
      <c r="V14" s="153" t="str">
        <f t="shared" si="6"/>
        <v>SES</v>
      </c>
      <c r="W14" s="152" t="s">
        <v>1182</v>
      </c>
      <c r="X14" s="153" t="str">
        <f t="shared" si="7"/>
        <v>SES</v>
      </c>
      <c r="Y14" s="152" t="s">
        <v>1183</v>
      </c>
      <c r="Z14" s="153" t="str">
        <f t="shared" si="8"/>
        <v>TMS</v>
      </c>
      <c r="AA14" s="152" t="s">
        <v>1184</v>
      </c>
      <c r="AB14" s="133" t="s">
        <v>1185</v>
      </c>
      <c r="AC14" s="143">
        <f t="shared" si="9"/>
        <v>13</v>
      </c>
      <c r="AD14" s="134"/>
      <c r="AE14" s="133" t="s">
        <v>1185</v>
      </c>
      <c r="AF14" s="143">
        <f t="shared" si="10"/>
        <v>10</v>
      </c>
      <c r="AG14" s="133" t="s">
        <v>1185</v>
      </c>
      <c r="AH14" s="143">
        <f t="shared" si="11"/>
        <v>3</v>
      </c>
    </row>
    <row r="15" spans="2:34">
      <c r="B15" s="136" t="str">
        <f t="shared" si="0"/>
        <v>SEW</v>
      </c>
      <c r="C15" s="136" t="s">
        <v>1186</v>
      </c>
      <c r="D15" s="136" t="str">
        <f t="shared" si="1"/>
        <v>SEW</v>
      </c>
      <c r="E15" s="136" t="s">
        <v>1187</v>
      </c>
      <c r="F15" s="136" t="str">
        <f t="shared" si="2"/>
        <v>SES</v>
      </c>
      <c r="G15" s="247" t="s">
        <v>1188</v>
      </c>
      <c r="H15" s="136" t="str">
        <f t="shared" si="2"/>
        <v>SEW</v>
      </c>
      <c r="I15" s="247" t="s">
        <v>1189</v>
      </c>
      <c r="J15" s="136" t="str">
        <f t="shared" si="2"/>
        <v>SEW</v>
      </c>
      <c r="K15" s="136" t="s">
        <v>1190</v>
      </c>
      <c r="L15" s="136" t="str">
        <f t="shared" si="2"/>
        <v>SEW</v>
      </c>
      <c r="M15" s="136" t="s">
        <v>1191</v>
      </c>
      <c r="N15" s="136" t="str">
        <f t="shared" si="3"/>
        <v>UUW</v>
      </c>
      <c r="O15" s="137" t="s">
        <v>1192</v>
      </c>
      <c r="P15" s="136" t="str">
        <f t="shared" si="4"/>
        <v>TMS</v>
      </c>
      <c r="Q15" s="137" t="s">
        <v>1193</v>
      </c>
      <c r="R15" s="136" t="str">
        <f t="shared" si="5"/>
        <v>UUW</v>
      </c>
      <c r="S15" s="137" t="s">
        <v>1194</v>
      </c>
      <c r="T15" s="136" t="str">
        <f t="shared" si="6"/>
        <v>UUW</v>
      </c>
      <c r="U15" s="137" t="s">
        <v>1195</v>
      </c>
      <c r="V15" s="153" t="str">
        <f t="shared" si="6"/>
        <v>SEW</v>
      </c>
      <c r="W15" s="152" t="s">
        <v>1196</v>
      </c>
      <c r="X15" s="153" t="str">
        <f t="shared" si="7"/>
        <v>SEW</v>
      </c>
      <c r="Y15" s="152" t="s">
        <v>1197</v>
      </c>
      <c r="Z15" s="153" t="str">
        <f t="shared" si="8"/>
        <v>UUW</v>
      </c>
      <c r="AA15" s="152" t="s">
        <v>1198</v>
      </c>
      <c r="AB15" s="133" t="s">
        <v>1199</v>
      </c>
      <c r="AC15" s="143">
        <f t="shared" si="9"/>
        <v>13</v>
      </c>
      <c r="AD15" s="134"/>
      <c r="AE15" s="133" t="s">
        <v>1199</v>
      </c>
      <c r="AF15" s="143">
        <f t="shared" si="10"/>
        <v>10</v>
      </c>
      <c r="AG15" s="133" t="s">
        <v>1199</v>
      </c>
      <c r="AH15" s="143">
        <f t="shared" si="11"/>
        <v>3</v>
      </c>
    </row>
    <row r="16" spans="2:34">
      <c r="B16" s="136" t="str">
        <f t="shared" si="0"/>
        <v>SRN</v>
      </c>
      <c r="C16" s="136" t="s">
        <v>1200</v>
      </c>
      <c r="D16" s="136" t="str">
        <f t="shared" si="1"/>
        <v>SRN</v>
      </c>
      <c r="E16" s="136" t="s">
        <v>1201</v>
      </c>
      <c r="F16" s="136" t="str">
        <f t="shared" si="2"/>
        <v>SEW</v>
      </c>
      <c r="G16" s="247" t="s">
        <v>1202</v>
      </c>
      <c r="H16" s="136" t="str">
        <f t="shared" si="2"/>
        <v>SRN</v>
      </c>
      <c r="I16" s="247" t="s">
        <v>1203</v>
      </c>
      <c r="J16" s="136" t="str">
        <f t="shared" si="2"/>
        <v>SRN</v>
      </c>
      <c r="K16" s="136" t="s">
        <v>1204</v>
      </c>
      <c r="L16" s="136" t="str">
        <f t="shared" si="2"/>
        <v>SRN</v>
      </c>
      <c r="M16" s="136" t="s">
        <v>1205</v>
      </c>
      <c r="N16" s="136" t="str">
        <f t="shared" si="3"/>
        <v>WSH</v>
      </c>
      <c r="O16" s="137" t="s">
        <v>1206</v>
      </c>
      <c r="P16" s="136" t="str">
        <f t="shared" si="4"/>
        <v>UUW</v>
      </c>
      <c r="Q16" s="137" t="s">
        <v>1207</v>
      </c>
      <c r="R16" s="136" t="str">
        <f t="shared" si="5"/>
        <v>WSH</v>
      </c>
      <c r="S16" s="137" t="s">
        <v>1208</v>
      </c>
      <c r="T16" s="136" t="str">
        <f t="shared" si="6"/>
        <v>WSH</v>
      </c>
      <c r="U16" s="137" t="s">
        <v>1209</v>
      </c>
      <c r="V16" s="153" t="str">
        <f t="shared" si="6"/>
        <v>SRN</v>
      </c>
      <c r="W16" s="152" t="s">
        <v>1210</v>
      </c>
      <c r="X16" s="153" t="str">
        <f t="shared" si="7"/>
        <v>SRN</v>
      </c>
      <c r="Y16" s="152" t="s">
        <v>1211</v>
      </c>
      <c r="Z16" s="153" t="str">
        <f t="shared" si="8"/>
        <v>WSH</v>
      </c>
      <c r="AA16" s="152" t="s">
        <v>1212</v>
      </c>
      <c r="AB16" s="133" t="s">
        <v>1213</v>
      </c>
      <c r="AC16" s="143">
        <f t="shared" si="9"/>
        <v>13</v>
      </c>
      <c r="AD16" s="134"/>
      <c r="AE16" s="133" t="s">
        <v>1213</v>
      </c>
      <c r="AF16" s="143">
        <f t="shared" si="10"/>
        <v>10</v>
      </c>
      <c r="AG16" s="133" t="s">
        <v>1213</v>
      </c>
      <c r="AH16" s="143">
        <f t="shared" si="11"/>
        <v>3</v>
      </c>
    </row>
    <row r="17" spans="2:37">
      <c r="B17" s="136" t="str">
        <f t="shared" si="0"/>
        <v>SSC</v>
      </c>
      <c r="C17" s="136" t="s">
        <v>1214</v>
      </c>
      <c r="D17" s="136" t="str">
        <f t="shared" si="1"/>
        <v>SSC</v>
      </c>
      <c r="E17" s="136" t="s">
        <v>1215</v>
      </c>
      <c r="F17" s="136" t="str">
        <f t="shared" si="2"/>
        <v>SRN</v>
      </c>
      <c r="G17" s="247" t="s">
        <v>1216</v>
      </c>
      <c r="H17" s="136" t="str">
        <f t="shared" si="2"/>
        <v>SSC</v>
      </c>
      <c r="I17" s="247" t="s">
        <v>1217</v>
      </c>
      <c r="J17" s="136" t="str">
        <f t="shared" si="2"/>
        <v>SSC</v>
      </c>
      <c r="K17" s="136" t="s">
        <v>1218</v>
      </c>
      <c r="L17" s="136" t="str">
        <f t="shared" si="2"/>
        <v>SSC</v>
      </c>
      <c r="M17" s="136" t="s">
        <v>1219</v>
      </c>
      <c r="N17" s="136" t="str">
        <f t="shared" si="3"/>
        <v>WSX</v>
      </c>
      <c r="O17" s="137" t="s">
        <v>1220</v>
      </c>
      <c r="P17" s="136" t="str">
        <f t="shared" si="4"/>
        <v>WSH</v>
      </c>
      <c r="Q17" s="137" t="s">
        <v>1221</v>
      </c>
      <c r="R17" s="136" t="str">
        <f t="shared" si="5"/>
        <v>WSX</v>
      </c>
      <c r="S17" s="137" t="s">
        <v>1222</v>
      </c>
      <c r="T17" s="136" t="str">
        <f t="shared" si="6"/>
        <v>WSX</v>
      </c>
      <c r="U17" s="137" t="s">
        <v>1223</v>
      </c>
      <c r="V17" s="153" t="str">
        <f t="shared" si="6"/>
        <v>SSC</v>
      </c>
      <c r="W17" s="152" t="s">
        <v>1224</v>
      </c>
      <c r="X17" s="153" t="str">
        <f t="shared" si="7"/>
        <v>SSC</v>
      </c>
      <c r="Y17" s="152" t="s">
        <v>1225</v>
      </c>
      <c r="Z17" s="153" t="str">
        <f t="shared" si="8"/>
        <v>WSX</v>
      </c>
      <c r="AA17" s="152" t="s">
        <v>1226</v>
      </c>
      <c r="AB17" s="133" t="s">
        <v>1227</v>
      </c>
      <c r="AC17" s="143">
        <f t="shared" si="9"/>
        <v>13</v>
      </c>
      <c r="AD17" s="134"/>
      <c r="AE17" s="133" t="s">
        <v>1227</v>
      </c>
      <c r="AF17" s="143">
        <f t="shared" si="10"/>
        <v>10</v>
      </c>
      <c r="AG17" s="133" t="s">
        <v>1227</v>
      </c>
      <c r="AH17" s="143">
        <f t="shared" si="11"/>
        <v>3</v>
      </c>
    </row>
    <row r="18" spans="2:37">
      <c r="B18" s="136" t="str">
        <f t="shared" si="0"/>
        <v>SVE</v>
      </c>
      <c r="C18" s="136" t="s">
        <v>1228</v>
      </c>
      <c r="D18" s="136" t="str">
        <f t="shared" si="1"/>
        <v>SVE</v>
      </c>
      <c r="E18" s="136" t="s">
        <v>1229</v>
      </c>
      <c r="F18" s="136" t="str">
        <f t="shared" si="2"/>
        <v>SSC</v>
      </c>
      <c r="G18" s="247" t="s">
        <v>1230</v>
      </c>
      <c r="H18" s="136" t="str">
        <f>MID(I18,5,3)&amp;"1"</f>
        <v>SSC1</v>
      </c>
      <c r="I18" s="247" t="s">
        <v>1231</v>
      </c>
      <c r="J18" s="136" t="str">
        <f t="shared" si="2"/>
        <v>SVE</v>
      </c>
      <c r="K18" s="136" t="s">
        <v>1232</v>
      </c>
      <c r="L18" s="136" t="str">
        <f t="shared" si="2"/>
        <v>SVE</v>
      </c>
      <c r="M18" s="136" t="s">
        <v>1233</v>
      </c>
      <c r="N18" s="136" t="str">
        <f t="shared" si="3"/>
        <v>YKY</v>
      </c>
      <c r="O18" s="137" t="s">
        <v>1234</v>
      </c>
      <c r="P18" s="136" t="str">
        <f t="shared" si="4"/>
        <v>WSX</v>
      </c>
      <c r="Q18" s="137" t="s">
        <v>1235</v>
      </c>
      <c r="R18" s="136" t="str">
        <f t="shared" si="5"/>
        <v>YKY</v>
      </c>
      <c r="S18" s="137" t="s">
        <v>1236</v>
      </c>
      <c r="T18" s="136" t="str">
        <f t="shared" si="6"/>
        <v>YKY</v>
      </c>
      <c r="U18" s="137" t="s">
        <v>1237</v>
      </c>
      <c r="V18" s="153" t="str">
        <f t="shared" si="6"/>
        <v>SVE</v>
      </c>
      <c r="W18" s="152" t="s">
        <v>1238</v>
      </c>
      <c r="X18" s="153" t="str">
        <f t="shared" si="7"/>
        <v>SVE</v>
      </c>
      <c r="Y18" s="152" t="s">
        <v>1239</v>
      </c>
      <c r="Z18" s="153" t="str">
        <f t="shared" si="8"/>
        <v>YKY</v>
      </c>
      <c r="AA18" s="152" t="s">
        <v>1240</v>
      </c>
      <c r="AB18" s="133" t="s">
        <v>1241</v>
      </c>
      <c r="AC18" s="143">
        <f t="shared" si="9"/>
        <v>13</v>
      </c>
      <c r="AD18" s="134"/>
      <c r="AE18" s="133" t="s">
        <v>1241</v>
      </c>
      <c r="AF18" s="143">
        <f t="shared" si="10"/>
        <v>10</v>
      </c>
      <c r="AG18" s="133" t="s">
        <v>1241</v>
      </c>
      <c r="AH18" s="143">
        <f t="shared" si="11"/>
        <v>3</v>
      </c>
    </row>
    <row r="19" spans="2:37">
      <c r="B19" s="136" t="str">
        <f t="shared" si="0"/>
        <v>SWB</v>
      </c>
      <c r="C19" s="136" t="s">
        <v>1242</v>
      </c>
      <c r="D19" s="136" t="str">
        <f t="shared" si="1"/>
        <v>SWB</v>
      </c>
      <c r="E19" s="136" t="s">
        <v>1243</v>
      </c>
      <c r="F19" s="136" t="str">
        <f>MID(G19,5,3)&amp;"1"</f>
        <v>SSC1</v>
      </c>
      <c r="G19" s="257" t="s">
        <v>1244</v>
      </c>
      <c r="H19" s="136" t="str">
        <f t="shared" si="2"/>
        <v>SVE</v>
      </c>
      <c r="I19" s="247" t="s">
        <v>1245</v>
      </c>
      <c r="J19" s="136" t="str">
        <f t="shared" si="2"/>
        <v>SWB</v>
      </c>
      <c r="K19" s="136" t="s">
        <v>1246</v>
      </c>
      <c r="L19" s="136" t="str">
        <f t="shared" si="2"/>
        <v>SWB</v>
      </c>
      <c r="M19" s="136" t="s">
        <v>1247</v>
      </c>
      <c r="N19" s="137"/>
      <c r="O19" s="137"/>
      <c r="P19" s="136" t="str">
        <f t="shared" si="4"/>
        <v>YKY</v>
      </c>
      <c r="Q19" s="137" t="s">
        <v>1248</v>
      </c>
      <c r="R19" s="137"/>
      <c r="S19" s="137"/>
      <c r="T19" s="137"/>
      <c r="U19" s="137"/>
      <c r="V19" s="153" t="str">
        <f t="shared" si="6"/>
        <v>SWB</v>
      </c>
      <c r="W19" s="152" t="s">
        <v>1249</v>
      </c>
      <c r="X19" s="153" t="str">
        <f t="shared" si="7"/>
        <v>SWB</v>
      </c>
      <c r="Y19" s="152" t="s">
        <v>1250</v>
      </c>
      <c r="Z19" s="152"/>
      <c r="AA19" s="152"/>
      <c r="AB19" s="133" t="s">
        <v>1251</v>
      </c>
      <c r="AC19" s="143">
        <f t="shared" si="9"/>
        <v>8</v>
      </c>
      <c r="AD19" s="134"/>
      <c r="AE19" s="133" t="s">
        <v>1251</v>
      </c>
      <c r="AF19" s="143">
        <f t="shared" si="10"/>
        <v>6</v>
      </c>
      <c r="AG19" s="133" t="s">
        <v>1251</v>
      </c>
      <c r="AH19" s="143">
        <f t="shared" si="11"/>
        <v>2</v>
      </c>
    </row>
    <row r="20" spans="2:37">
      <c r="B20" s="136" t="str">
        <f t="shared" si="0"/>
        <v>TMS</v>
      </c>
      <c r="C20" s="136" t="s">
        <v>1252</v>
      </c>
      <c r="D20" s="136" t="str">
        <f t="shared" si="1"/>
        <v>TMS</v>
      </c>
      <c r="E20" s="136" t="s">
        <v>1253</v>
      </c>
      <c r="F20" s="136" t="str">
        <f t="shared" si="2"/>
        <v>SVE</v>
      </c>
      <c r="G20" s="247" t="s">
        <v>1254</v>
      </c>
      <c r="H20" s="136" t="str">
        <f t="shared" si="2"/>
        <v>SWB</v>
      </c>
      <c r="I20" s="247" t="s">
        <v>1255</v>
      </c>
      <c r="J20" s="136" t="str">
        <f t="shared" si="2"/>
        <v>TMS</v>
      </c>
      <c r="K20" s="136" t="s">
        <v>1256</v>
      </c>
      <c r="L20" s="136" t="str">
        <f t="shared" si="2"/>
        <v>TMS</v>
      </c>
      <c r="M20" s="136" t="s">
        <v>1257</v>
      </c>
      <c r="N20" s="137"/>
      <c r="O20" s="137"/>
      <c r="P20" s="137"/>
      <c r="Q20" s="137"/>
      <c r="R20" s="137"/>
      <c r="S20" s="137"/>
      <c r="T20" s="137"/>
      <c r="U20" s="137"/>
      <c r="V20" s="153" t="str">
        <f t="shared" si="6"/>
        <v>TMS</v>
      </c>
      <c r="W20" s="152" t="s">
        <v>1258</v>
      </c>
      <c r="X20" s="153" t="str">
        <f t="shared" si="7"/>
        <v>TMS</v>
      </c>
      <c r="Y20" s="152" t="s">
        <v>1259</v>
      </c>
      <c r="Z20" s="152"/>
      <c r="AA20" s="152"/>
      <c r="AB20" s="133" t="s">
        <v>1260</v>
      </c>
      <c r="AC20" s="143">
        <f t="shared" si="9"/>
        <v>8</v>
      </c>
      <c r="AD20" s="134"/>
      <c r="AE20" s="133" t="s">
        <v>1260</v>
      </c>
      <c r="AF20" s="143">
        <f t="shared" si="10"/>
        <v>6</v>
      </c>
      <c r="AG20" s="133" t="s">
        <v>1260</v>
      </c>
      <c r="AH20" s="143">
        <f t="shared" si="11"/>
        <v>2</v>
      </c>
    </row>
    <row r="21" spans="2:37">
      <c r="B21" s="136" t="str">
        <f t="shared" si="0"/>
        <v>UUW</v>
      </c>
      <c r="C21" s="136" t="s">
        <v>1261</v>
      </c>
      <c r="D21" s="136" t="str">
        <f t="shared" si="1"/>
        <v>UUW</v>
      </c>
      <c r="E21" s="136" t="s">
        <v>1262</v>
      </c>
      <c r="F21" s="136" t="str">
        <f t="shared" si="2"/>
        <v>SWB</v>
      </c>
      <c r="G21" s="247" t="s">
        <v>1263</v>
      </c>
      <c r="H21" s="136" t="str">
        <f t="shared" si="2"/>
        <v>TMS</v>
      </c>
      <c r="I21" s="247" t="s">
        <v>1264</v>
      </c>
      <c r="J21" s="136" t="str">
        <f t="shared" si="2"/>
        <v>UUW</v>
      </c>
      <c r="K21" s="136" t="s">
        <v>1265</v>
      </c>
      <c r="L21" s="136" t="str">
        <f t="shared" si="2"/>
        <v>UUW</v>
      </c>
      <c r="M21" s="136" t="s">
        <v>1266</v>
      </c>
      <c r="N21" s="137"/>
      <c r="O21" s="137"/>
      <c r="P21" s="137"/>
      <c r="Q21" s="137"/>
      <c r="R21" s="137"/>
      <c r="S21" s="137"/>
      <c r="T21" s="137"/>
      <c r="U21" s="137"/>
      <c r="V21" s="153" t="str">
        <f t="shared" si="6"/>
        <v>UUW</v>
      </c>
      <c r="W21" s="152" t="s">
        <v>1267</v>
      </c>
      <c r="X21" s="153" t="str">
        <f t="shared" si="7"/>
        <v>UUW</v>
      </c>
      <c r="Y21" s="152" t="s">
        <v>1268</v>
      </c>
      <c r="Z21" s="152"/>
      <c r="AA21" s="152"/>
      <c r="AB21" s="133" t="s">
        <v>1269</v>
      </c>
      <c r="AC21" s="143">
        <f t="shared" si="9"/>
        <v>8</v>
      </c>
      <c r="AD21" s="134"/>
      <c r="AE21" s="133" t="s">
        <v>1269</v>
      </c>
      <c r="AF21" s="143">
        <f t="shared" si="10"/>
        <v>6</v>
      </c>
      <c r="AG21" s="133" t="s">
        <v>1269</v>
      </c>
      <c r="AH21" s="143">
        <f t="shared" si="11"/>
        <v>2</v>
      </c>
    </row>
    <row r="22" spans="2:37">
      <c r="B22" s="136" t="str">
        <f t="shared" si="0"/>
        <v>WSH</v>
      </c>
      <c r="C22" s="136" t="s">
        <v>1270</v>
      </c>
      <c r="D22" s="136" t="str">
        <f t="shared" si="1"/>
        <v>WSH</v>
      </c>
      <c r="E22" s="136" t="s">
        <v>1271</v>
      </c>
      <c r="F22" s="136" t="str">
        <f t="shared" si="2"/>
        <v>TMS</v>
      </c>
      <c r="G22" s="247" t="s">
        <v>1272</v>
      </c>
      <c r="H22" s="136" t="str">
        <f t="shared" si="2"/>
        <v>UUW</v>
      </c>
      <c r="I22" s="247" t="s">
        <v>1273</v>
      </c>
      <c r="J22" s="136" t="str">
        <f t="shared" si="2"/>
        <v>WSH</v>
      </c>
      <c r="K22" s="136" t="s">
        <v>1274</v>
      </c>
      <c r="L22" s="136" t="str">
        <f t="shared" si="2"/>
        <v>WSH</v>
      </c>
      <c r="M22" s="136" t="s">
        <v>1275</v>
      </c>
      <c r="N22" s="137"/>
      <c r="O22" s="137"/>
      <c r="P22" s="137"/>
      <c r="Q22" s="137"/>
      <c r="R22" s="137"/>
      <c r="S22" s="137"/>
      <c r="T22" s="137"/>
      <c r="U22" s="137"/>
      <c r="V22" s="153" t="str">
        <f t="shared" si="6"/>
        <v>WSH</v>
      </c>
      <c r="W22" s="152" t="s">
        <v>1276</v>
      </c>
      <c r="X22" s="153" t="str">
        <f t="shared" si="7"/>
        <v>WSH</v>
      </c>
      <c r="Y22" s="152" t="s">
        <v>1277</v>
      </c>
      <c r="Z22" s="152"/>
      <c r="AA22" s="152"/>
      <c r="AB22" s="133" t="s">
        <v>1278</v>
      </c>
      <c r="AC22" s="143">
        <f t="shared" si="9"/>
        <v>8</v>
      </c>
      <c r="AD22" s="134"/>
      <c r="AE22" s="133" t="s">
        <v>1278</v>
      </c>
      <c r="AF22" s="143">
        <f t="shared" si="10"/>
        <v>6</v>
      </c>
      <c r="AG22" s="133" t="s">
        <v>1278</v>
      </c>
      <c r="AH22" s="143">
        <f t="shared" si="11"/>
        <v>2</v>
      </c>
    </row>
    <row r="23" spans="2:37">
      <c r="B23" s="136" t="str">
        <f t="shared" si="0"/>
        <v>WSX</v>
      </c>
      <c r="C23" s="136" t="s">
        <v>1279</v>
      </c>
      <c r="D23" s="136" t="str">
        <f t="shared" si="1"/>
        <v>WSX</v>
      </c>
      <c r="E23" s="136" t="s">
        <v>1280</v>
      </c>
      <c r="F23" s="136" t="str">
        <f t="shared" si="2"/>
        <v>UUW</v>
      </c>
      <c r="G23" s="247" t="s">
        <v>1281</v>
      </c>
      <c r="H23" s="136" t="str">
        <f t="shared" si="2"/>
        <v>WSH</v>
      </c>
      <c r="I23" s="247" t="s">
        <v>1282</v>
      </c>
      <c r="J23" s="136" t="str">
        <f t="shared" si="2"/>
        <v>WSX</v>
      </c>
      <c r="K23" s="136" t="s">
        <v>1283</v>
      </c>
      <c r="L23" s="136" t="str">
        <f t="shared" si="2"/>
        <v>WSX</v>
      </c>
      <c r="M23" s="136" t="s">
        <v>1284</v>
      </c>
      <c r="N23" s="137"/>
      <c r="O23" s="137"/>
      <c r="P23" s="137"/>
      <c r="Q23" s="137"/>
      <c r="R23" s="137"/>
      <c r="S23" s="137"/>
      <c r="T23" s="137"/>
      <c r="U23" s="137"/>
      <c r="V23" s="153" t="str">
        <f t="shared" si="6"/>
        <v>WSX</v>
      </c>
      <c r="W23" s="152" t="s">
        <v>1285</v>
      </c>
      <c r="X23" s="153" t="str">
        <f t="shared" si="7"/>
        <v>WSX</v>
      </c>
      <c r="Y23" s="152" t="s">
        <v>1286</v>
      </c>
      <c r="Z23" s="152"/>
      <c r="AA23" s="152"/>
      <c r="AB23" s="133" t="s">
        <v>1287</v>
      </c>
      <c r="AC23" s="143">
        <f>COUNTIF($B$8:$AA$26,$AB23)+COUNTIF($B$8:$AA$26,"SSC1")</f>
        <v>10</v>
      </c>
      <c r="AD23" s="134"/>
      <c r="AE23" s="133" t="s">
        <v>1287</v>
      </c>
      <c r="AF23" s="143">
        <f>COUNTIF($B$8:$U$26,$AB23)+COUNTIF($B$8:$U$26,"SSC1")</f>
        <v>8</v>
      </c>
      <c r="AG23" s="133" t="s">
        <v>1287</v>
      </c>
      <c r="AH23" s="143">
        <f t="shared" si="11"/>
        <v>2</v>
      </c>
    </row>
    <row r="24" spans="2:37" ht="13.5" thickBot="1">
      <c r="B24" s="136" t="str">
        <f t="shared" si="0"/>
        <v>YKY</v>
      </c>
      <c r="C24" s="136" t="s">
        <v>1288</v>
      </c>
      <c r="D24" s="136" t="str">
        <f t="shared" si="1"/>
        <v>YKY</v>
      </c>
      <c r="E24" s="136" t="s">
        <v>1289</v>
      </c>
      <c r="F24" s="136" t="str">
        <f t="shared" si="2"/>
        <v>WSH</v>
      </c>
      <c r="G24" s="247" t="s">
        <v>1290</v>
      </c>
      <c r="H24" s="136" t="str">
        <f t="shared" si="2"/>
        <v>WSX</v>
      </c>
      <c r="I24" s="247" t="s">
        <v>1291</v>
      </c>
      <c r="J24" s="136" t="str">
        <f t="shared" si="2"/>
        <v>YKY</v>
      </c>
      <c r="K24" s="136" t="s">
        <v>1292</v>
      </c>
      <c r="L24" s="136" t="str">
        <f t="shared" si="2"/>
        <v>YKY</v>
      </c>
      <c r="M24" s="136" t="s">
        <v>1293</v>
      </c>
      <c r="N24" s="137"/>
      <c r="O24" s="137"/>
      <c r="P24" s="137"/>
      <c r="Q24" s="137"/>
      <c r="R24" s="137"/>
      <c r="S24" s="137"/>
      <c r="T24" s="137"/>
      <c r="U24" s="137"/>
      <c r="V24" s="153" t="str">
        <f>MID(W24,5,3)</f>
        <v>YKY</v>
      </c>
      <c r="W24" s="152" t="s">
        <v>1294</v>
      </c>
      <c r="X24" s="153" t="str">
        <f>MID(Y24,5,3)</f>
        <v>YKY</v>
      </c>
      <c r="Y24" s="152" t="s">
        <v>1295</v>
      </c>
      <c r="Z24" s="152"/>
      <c r="AA24" s="152"/>
      <c r="AB24" s="144" t="s">
        <v>1296</v>
      </c>
      <c r="AC24" s="145">
        <f t="shared" si="9"/>
        <v>8</v>
      </c>
      <c r="AD24" s="134"/>
      <c r="AE24" s="144" t="s">
        <v>1296</v>
      </c>
      <c r="AF24" s="145">
        <f t="shared" si="10"/>
        <v>6</v>
      </c>
      <c r="AG24" s="144" t="s">
        <v>1296</v>
      </c>
      <c r="AH24" s="145">
        <f t="shared" si="11"/>
        <v>2</v>
      </c>
    </row>
    <row r="25" spans="2:37" ht="13.5" thickTop="1">
      <c r="B25" s="137"/>
      <c r="C25" s="137"/>
      <c r="D25" s="137"/>
      <c r="E25" s="137"/>
      <c r="F25" s="136" t="str">
        <f t="shared" si="2"/>
        <v>WSX</v>
      </c>
      <c r="G25" s="247" t="s">
        <v>1297</v>
      </c>
      <c r="H25" s="136" t="str">
        <f t="shared" si="2"/>
        <v>YKY</v>
      </c>
      <c r="I25" s="247" t="s">
        <v>1298</v>
      </c>
      <c r="J25" s="136"/>
      <c r="K25" s="136"/>
      <c r="L25" s="136"/>
      <c r="M25" s="136"/>
      <c r="N25" s="137"/>
      <c r="O25" s="137"/>
      <c r="P25" s="137"/>
      <c r="Q25" s="137"/>
      <c r="R25" s="137"/>
      <c r="S25" s="137"/>
      <c r="T25" s="137"/>
      <c r="U25" s="137"/>
      <c r="V25" s="152"/>
      <c r="W25" s="152"/>
      <c r="X25" s="152"/>
      <c r="Y25" s="152"/>
      <c r="Z25" s="152"/>
      <c r="AA25" s="152"/>
      <c r="AB25" s="133" t="s">
        <v>1299</v>
      </c>
      <c r="AC25" s="143">
        <f>SUM(AC8:AC24)</f>
        <v>194</v>
      </c>
      <c r="AD25" s="134"/>
      <c r="AE25" s="133" t="s">
        <v>1299</v>
      </c>
      <c r="AF25" s="143">
        <f>SUM(AF8:AF24)</f>
        <v>149</v>
      </c>
      <c r="AG25" s="133" t="s">
        <v>1299</v>
      </c>
      <c r="AH25" s="143">
        <f>SUM(AH8:AH24)</f>
        <v>45</v>
      </c>
    </row>
    <row r="26" spans="2:37" ht="13.5" thickBot="1">
      <c r="B26" s="140"/>
      <c r="C26" s="140"/>
      <c r="D26" s="140"/>
      <c r="E26" s="140"/>
      <c r="F26" s="141" t="str">
        <f t="shared" si="2"/>
        <v>YKY</v>
      </c>
      <c r="G26" s="248" t="s">
        <v>1300</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1299</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5">
      <c r="B30" s="115" t="s">
        <v>1301</v>
      </c>
      <c r="C30" s="113"/>
      <c r="D30" s="113"/>
      <c r="E30" s="113"/>
      <c r="F30" s="112"/>
      <c r="G30" s="112"/>
      <c r="H30" s="112"/>
      <c r="I30" s="112"/>
      <c r="J30" s="112"/>
      <c r="K30" s="112"/>
      <c r="L30" s="112"/>
      <c r="M30" s="247" t="s">
        <v>1302</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1303</v>
      </c>
      <c r="C32" s="128" t="s">
        <v>1251</v>
      </c>
      <c r="D32" s="128"/>
      <c r="E32" s="128" t="s">
        <v>1102</v>
      </c>
      <c r="F32" s="128"/>
      <c r="G32" s="128" t="s">
        <v>1260</v>
      </c>
      <c r="H32" s="128"/>
      <c r="I32" s="128" t="s">
        <v>1130</v>
      </c>
      <c r="J32" s="128"/>
      <c r="K32" s="128" t="s">
        <v>1143</v>
      </c>
      <c r="L32" s="128"/>
      <c r="M32" s="128" t="s">
        <v>1269</v>
      </c>
      <c r="N32" s="128"/>
      <c r="O32" s="128" t="s">
        <v>1296</v>
      </c>
      <c r="P32" s="128"/>
      <c r="Q32" s="128" t="s">
        <v>1278</v>
      </c>
      <c r="R32" s="128"/>
      <c r="S32" s="128" t="s">
        <v>1185</v>
      </c>
      <c r="T32" s="128"/>
      <c r="U32" s="128" t="s">
        <v>1287</v>
      </c>
      <c r="V32" s="128"/>
      <c r="W32" s="128" t="s">
        <v>1157</v>
      </c>
      <c r="X32" s="128"/>
      <c r="Y32" s="128" t="s">
        <v>1171</v>
      </c>
      <c r="Z32" s="128"/>
      <c r="AA32" s="128" t="s">
        <v>1199</v>
      </c>
      <c r="AB32" s="128"/>
      <c r="AC32" s="128" t="s">
        <v>1213</v>
      </c>
      <c r="AD32" s="128"/>
      <c r="AE32" s="128" t="s">
        <v>1116</v>
      </c>
      <c r="AF32" s="128"/>
      <c r="AG32" s="128" t="s">
        <v>1227</v>
      </c>
      <c r="AH32" s="128"/>
      <c r="AI32" s="128" t="s">
        <v>1241</v>
      </c>
      <c r="AJ32" s="116"/>
      <c r="AK32" s="116"/>
    </row>
    <row r="33" spans="2:37">
      <c r="B33" s="112">
        <v>2</v>
      </c>
      <c r="C33" s="112" t="s">
        <v>1304</v>
      </c>
      <c r="D33" s="112"/>
      <c r="E33" s="383" t="s">
        <v>1305</v>
      </c>
      <c r="F33" s="383"/>
      <c r="G33" s="383" t="s">
        <v>1306</v>
      </c>
      <c r="H33" s="383"/>
      <c r="I33" s="383" t="s">
        <v>1307</v>
      </c>
      <c r="J33" s="112"/>
      <c r="K33" s="112" t="s">
        <v>1308</v>
      </c>
      <c r="L33" s="112"/>
      <c r="M33" s="112" t="s">
        <v>1309</v>
      </c>
      <c r="N33" s="112"/>
      <c r="O33" s="112" t="s">
        <v>1310</v>
      </c>
      <c r="P33" s="112"/>
      <c r="Q33" s="112" t="s">
        <v>1311</v>
      </c>
      <c r="R33" s="112"/>
      <c r="S33" s="112" t="s">
        <v>1312</v>
      </c>
      <c r="T33" s="112"/>
      <c r="U33" s="112" t="s">
        <v>1313</v>
      </c>
      <c r="V33" s="112"/>
      <c r="W33" s="112" t="s">
        <v>1314</v>
      </c>
      <c r="X33" s="112"/>
      <c r="Y33" s="383" t="s">
        <v>1315</v>
      </c>
      <c r="Z33" s="383"/>
      <c r="AA33" s="383" t="s">
        <v>1316</v>
      </c>
      <c r="AB33" s="383"/>
      <c r="AC33" s="383" t="s">
        <v>1317</v>
      </c>
      <c r="AD33" s="383"/>
      <c r="AE33" s="383" t="s">
        <v>1318</v>
      </c>
      <c r="AF33" s="383"/>
      <c r="AG33" s="383" t="s">
        <v>1319</v>
      </c>
      <c r="AH33" s="383"/>
      <c r="AI33" s="383" t="s">
        <v>1320</v>
      </c>
      <c r="AJ33" s="113"/>
      <c r="AK33" s="113"/>
    </row>
    <row r="34" spans="2:37">
      <c r="B34" s="112">
        <f>B33+1</f>
        <v>3</v>
      </c>
      <c r="C34" s="112" t="s">
        <v>1321</v>
      </c>
      <c r="D34" s="112"/>
      <c r="E34" s="383" t="s">
        <v>1322</v>
      </c>
      <c r="F34" s="383"/>
      <c r="G34" s="383" t="s">
        <v>1323</v>
      </c>
      <c r="H34" s="383"/>
      <c r="I34" s="383" t="s">
        <v>1324</v>
      </c>
      <c r="J34" s="112"/>
      <c r="K34" s="112" t="s">
        <v>1325</v>
      </c>
      <c r="L34" s="112"/>
      <c r="M34" s="112" t="s">
        <v>1326</v>
      </c>
      <c r="N34" s="112"/>
      <c r="O34" s="112" t="s">
        <v>1327</v>
      </c>
      <c r="P34" s="112"/>
      <c r="Q34" s="112" t="s">
        <v>1328</v>
      </c>
      <c r="R34" s="112"/>
      <c r="S34" s="112" t="s">
        <v>1329</v>
      </c>
      <c r="T34" s="112"/>
      <c r="U34" s="112" t="s">
        <v>1330</v>
      </c>
      <c r="V34" s="112"/>
      <c r="W34" s="112" t="s">
        <v>1331</v>
      </c>
      <c r="X34" s="112"/>
      <c r="Y34" s="383" t="s">
        <v>1332</v>
      </c>
      <c r="Z34" s="383"/>
      <c r="AA34" s="383" t="s">
        <v>1333</v>
      </c>
      <c r="AB34" s="383"/>
      <c r="AC34" s="383" t="s">
        <v>1334</v>
      </c>
      <c r="AD34" s="383"/>
      <c r="AE34" s="383" t="s">
        <v>1335</v>
      </c>
      <c r="AF34" s="383"/>
      <c r="AG34" s="383" t="s">
        <v>1336</v>
      </c>
      <c r="AH34" s="383"/>
      <c r="AI34" s="383" t="s">
        <v>1337</v>
      </c>
      <c r="AJ34" s="113"/>
      <c r="AK34" s="113"/>
    </row>
    <row r="35" spans="2:37">
      <c r="B35" s="112">
        <f t="shared" ref="B35:B53" si="12">B34+1</f>
        <v>4</v>
      </c>
      <c r="C35" s="112" t="s">
        <v>1338</v>
      </c>
      <c r="D35" s="112"/>
      <c r="E35" s="383" t="s">
        <v>1339</v>
      </c>
      <c r="F35" s="383"/>
      <c r="G35" s="383" t="s">
        <v>1340</v>
      </c>
      <c r="H35" s="383"/>
      <c r="I35" s="383" t="s">
        <v>1341</v>
      </c>
      <c r="J35" s="112"/>
      <c r="K35" s="112" t="s">
        <v>1342</v>
      </c>
      <c r="L35" s="112"/>
      <c r="M35" s="112" t="s">
        <v>1343</v>
      </c>
      <c r="N35" s="112"/>
      <c r="O35" s="112" t="s">
        <v>1344</v>
      </c>
      <c r="P35" s="112"/>
      <c r="Q35" s="112" t="s">
        <v>1345</v>
      </c>
      <c r="R35" s="112"/>
      <c r="S35" s="112" t="s">
        <v>1346</v>
      </c>
      <c r="T35" s="112"/>
      <c r="U35" s="112" t="s">
        <v>1347</v>
      </c>
      <c r="V35" s="112"/>
      <c r="W35" s="112" t="s">
        <v>1348</v>
      </c>
      <c r="X35" s="112"/>
      <c r="Y35" s="383" t="s">
        <v>1349</v>
      </c>
      <c r="Z35" s="383"/>
      <c r="AA35" s="383" t="s">
        <v>1350</v>
      </c>
      <c r="AB35" s="383"/>
      <c r="AC35" s="383" t="s">
        <v>1351</v>
      </c>
      <c r="AD35" s="383"/>
      <c r="AE35" s="383" t="s">
        <v>1352</v>
      </c>
      <c r="AF35" s="383"/>
      <c r="AG35" s="383" t="s">
        <v>1353</v>
      </c>
      <c r="AH35" s="383"/>
      <c r="AI35" s="383" t="s">
        <v>1354</v>
      </c>
      <c r="AJ35" s="113"/>
      <c r="AK35" s="113"/>
    </row>
    <row r="36" spans="2:37">
      <c r="B36" s="112">
        <f t="shared" si="12"/>
        <v>5</v>
      </c>
      <c r="C36" s="112" t="s">
        <v>1355</v>
      </c>
      <c r="D36" s="112"/>
      <c r="E36" s="383" t="s">
        <v>1356</v>
      </c>
      <c r="F36" s="383"/>
      <c r="G36" s="383" t="s">
        <v>1357</v>
      </c>
      <c r="H36" s="383"/>
      <c r="I36" s="383" t="s">
        <v>1358</v>
      </c>
      <c r="J36" s="112"/>
      <c r="K36" s="112" t="s">
        <v>1359</v>
      </c>
      <c r="L36" s="112"/>
      <c r="M36" s="112" t="s">
        <v>1360</v>
      </c>
      <c r="N36" s="112"/>
      <c r="O36" s="112" t="s">
        <v>1361</v>
      </c>
      <c r="P36" s="112"/>
      <c r="Q36" s="112" t="s">
        <v>1362</v>
      </c>
      <c r="R36" s="112"/>
      <c r="S36" s="112" t="s">
        <v>1363</v>
      </c>
      <c r="T36" s="112"/>
      <c r="U36" s="112" t="s">
        <v>1364</v>
      </c>
      <c r="V36" s="112"/>
      <c r="W36" s="112" t="s">
        <v>1365</v>
      </c>
      <c r="X36" s="112"/>
      <c r="Y36" s="383" t="s">
        <v>1366</v>
      </c>
      <c r="Z36" s="383"/>
      <c r="AA36" s="383" t="s">
        <v>1367</v>
      </c>
      <c r="AB36" s="383"/>
      <c r="AC36" s="383" t="s">
        <v>1368</v>
      </c>
      <c r="AD36" s="383"/>
      <c r="AE36" s="383" t="s">
        <v>1369</v>
      </c>
      <c r="AF36" s="383"/>
      <c r="AG36" s="383" t="s">
        <v>1370</v>
      </c>
      <c r="AH36" s="383"/>
      <c r="AI36" s="383" t="s">
        <v>1371</v>
      </c>
      <c r="AJ36" s="113"/>
      <c r="AK36" s="113"/>
    </row>
    <row r="37" spans="2:37">
      <c r="B37" s="112">
        <f t="shared" si="12"/>
        <v>6</v>
      </c>
      <c r="C37" s="112" t="s">
        <v>1372</v>
      </c>
      <c r="D37" s="112"/>
      <c r="E37" s="383" t="s">
        <v>1373</v>
      </c>
      <c r="F37" s="383"/>
      <c r="G37" s="383" t="s">
        <v>1374</v>
      </c>
      <c r="H37" s="383"/>
      <c r="I37" s="383" t="s">
        <v>1375</v>
      </c>
      <c r="J37" s="112"/>
      <c r="K37" s="112" t="s">
        <v>1376</v>
      </c>
      <c r="L37" s="112"/>
      <c r="M37" s="383" t="s">
        <v>1377</v>
      </c>
      <c r="N37" s="383"/>
      <c r="O37" s="383" t="s">
        <v>1378</v>
      </c>
      <c r="P37" s="383"/>
      <c r="Q37" s="383" t="s">
        <v>1379</v>
      </c>
      <c r="R37" s="383"/>
      <c r="S37" s="383" t="s">
        <v>1380</v>
      </c>
      <c r="T37" s="112"/>
      <c r="U37" s="112" t="s">
        <v>1381</v>
      </c>
      <c r="V37" s="112"/>
      <c r="W37" s="112" t="s">
        <v>1382</v>
      </c>
      <c r="X37" s="112"/>
      <c r="Y37" s="383" t="s">
        <v>1383</v>
      </c>
      <c r="Z37" s="383"/>
      <c r="AA37" s="383" t="s">
        <v>1384</v>
      </c>
      <c r="AB37" s="383"/>
      <c r="AC37" s="383" t="s">
        <v>1385</v>
      </c>
      <c r="AD37" s="383"/>
      <c r="AE37" s="383" t="s">
        <v>1386</v>
      </c>
      <c r="AF37" s="383"/>
      <c r="AG37" s="383" t="s">
        <v>1387</v>
      </c>
      <c r="AH37" s="383"/>
      <c r="AI37" s="383" t="s">
        <v>1388</v>
      </c>
      <c r="AJ37" s="113"/>
      <c r="AK37" s="113"/>
    </row>
    <row r="38" spans="2:37">
      <c r="B38" s="112">
        <f t="shared" si="12"/>
        <v>7</v>
      </c>
      <c r="C38" s="112" t="s">
        <v>1389</v>
      </c>
      <c r="D38" s="112"/>
      <c r="E38" s="383" t="s">
        <v>1390</v>
      </c>
      <c r="F38" s="383"/>
      <c r="G38" s="383" t="s">
        <v>1391</v>
      </c>
      <c r="H38" s="383"/>
      <c r="I38" s="383" t="s">
        <v>1392</v>
      </c>
      <c r="J38" s="112"/>
      <c r="K38" s="112" t="s">
        <v>1393</v>
      </c>
      <c r="L38" s="112"/>
      <c r="M38" s="383" t="s">
        <v>1394</v>
      </c>
      <c r="N38" s="383"/>
      <c r="O38" s="383" t="s">
        <v>1395</v>
      </c>
      <c r="P38" s="383"/>
      <c r="Q38" s="383" t="s">
        <v>1396</v>
      </c>
      <c r="R38" s="383"/>
      <c r="S38" s="383" t="s">
        <v>1397</v>
      </c>
      <c r="T38" s="112"/>
      <c r="U38" s="112" t="s">
        <v>1398</v>
      </c>
      <c r="V38" s="112"/>
      <c r="W38" s="112" t="s">
        <v>1399</v>
      </c>
      <c r="X38" s="112"/>
      <c r="Y38" s="383" t="s">
        <v>1400</v>
      </c>
      <c r="Z38" s="383"/>
      <c r="AA38" s="383" t="s">
        <v>1401</v>
      </c>
      <c r="AB38" s="383"/>
      <c r="AC38" s="383" t="s">
        <v>1402</v>
      </c>
      <c r="AD38" s="383"/>
      <c r="AE38" s="383" t="s">
        <v>1403</v>
      </c>
      <c r="AF38" s="383"/>
      <c r="AG38" s="383" t="s">
        <v>1404</v>
      </c>
      <c r="AH38" s="383"/>
      <c r="AI38" s="383" t="s">
        <v>1405</v>
      </c>
      <c r="AJ38" s="113"/>
      <c r="AK38" s="113"/>
    </row>
    <row r="39" spans="2:37">
      <c r="B39" s="112">
        <f t="shared" si="12"/>
        <v>8</v>
      </c>
      <c r="C39" s="112" t="s">
        <v>1406</v>
      </c>
      <c r="D39" s="112"/>
      <c r="E39" s="383" t="s">
        <v>1407</v>
      </c>
      <c r="F39" s="383"/>
      <c r="G39" s="383" t="s">
        <v>1408</v>
      </c>
      <c r="H39" s="383"/>
      <c r="I39" s="383" t="s">
        <v>1409</v>
      </c>
      <c r="J39" s="112"/>
      <c r="K39" s="247" t="s">
        <v>1410</v>
      </c>
      <c r="L39" s="112"/>
      <c r="M39" s="383" t="s">
        <v>1411</v>
      </c>
      <c r="N39" s="383"/>
      <c r="O39" s="383" t="s">
        <v>1412</v>
      </c>
      <c r="P39" s="383"/>
      <c r="Q39" s="383" t="s">
        <v>1413</v>
      </c>
      <c r="R39" s="383"/>
      <c r="S39" s="383" t="s">
        <v>1414</v>
      </c>
      <c r="T39" s="112"/>
      <c r="U39" s="112" t="s">
        <v>1415</v>
      </c>
      <c r="V39" s="112"/>
      <c r="W39" s="112" t="s">
        <v>1416</v>
      </c>
      <c r="X39" s="112"/>
      <c r="Y39" s="383" t="s">
        <v>1417</v>
      </c>
      <c r="Z39" s="383"/>
      <c r="AA39" s="383" t="s">
        <v>1418</v>
      </c>
      <c r="AB39" s="383"/>
      <c r="AC39" s="383" t="s">
        <v>1419</v>
      </c>
      <c r="AD39" s="383"/>
      <c r="AE39" s="383" t="s">
        <v>1420</v>
      </c>
      <c r="AF39" s="383"/>
      <c r="AG39" s="383" t="s">
        <v>1421</v>
      </c>
      <c r="AH39" s="383"/>
      <c r="AI39" s="383" t="s">
        <v>1422</v>
      </c>
      <c r="AJ39" s="113"/>
      <c r="AK39" s="113"/>
    </row>
    <row r="40" spans="2:37">
      <c r="B40" s="112">
        <f t="shared" si="12"/>
        <v>9</v>
      </c>
      <c r="C40" s="112" t="s">
        <v>1423</v>
      </c>
      <c r="D40" s="112"/>
      <c r="E40" s="383" t="s">
        <v>1424</v>
      </c>
      <c r="F40" s="383"/>
      <c r="G40" s="383" t="s">
        <v>1425</v>
      </c>
      <c r="H40" s="383"/>
      <c r="I40" s="383"/>
      <c r="J40" s="112"/>
      <c r="K40" s="112" t="s">
        <v>1426</v>
      </c>
      <c r="L40" s="112"/>
      <c r="M40" s="383" t="s">
        <v>1427</v>
      </c>
      <c r="N40" s="383"/>
      <c r="O40" s="383" t="s">
        <v>1428</v>
      </c>
      <c r="P40" s="383"/>
      <c r="Q40" s="383" t="s">
        <v>1429</v>
      </c>
      <c r="R40" s="383"/>
      <c r="S40" s="383" t="s">
        <v>1430</v>
      </c>
      <c r="T40" s="112"/>
      <c r="U40" s="112" t="s">
        <v>1431</v>
      </c>
      <c r="V40" s="112"/>
      <c r="W40" s="112" t="s">
        <v>1432</v>
      </c>
      <c r="X40" s="112"/>
      <c r="Y40" s="383" t="s">
        <v>1433</v>
      </c>
      <c r="Z40" s="383"/>
      <c r="AA40" s="383" t="s">
        <v>1434</v>
      </c>
      <c r="AB40" s="383"/>
      <c r="AC40" s="383" t="s">
        <v>1435</v>
      </c>
      <c r="AD40" s="383"/>
      <c r="AE40" s="383" t="s">
        <v>1436</v>
      </c>
      <c r="AF40" s="383"/>
      <c r="AG40" s="383" t="s">
        <v>1437</v>
      </c>
      <c r="AH40" s="383"/>
      <c r="AI40" s="383" t="s">
        <v>1438</v>
      </c>
      <c r="AJ40" s="113"/>
      <c r="AK40" s="113"/>
    </row>
    <row r="41" spans="2:37">
      <c r="B41" s="112">
        <f t="shared" si="12"/>
        <v>10</v>
      </c>
      <c r="C41" s="112" t="s">
        <v>1439</v>
      </c>
      <c r="D41" s="112"/>
      <c r="E41" s="383" t="s">
        <v>1440</v>
      </c>
      <c r="F41" s="383"/>
      <c r="G41" s="383" t="s">
        <v>1441</v>
      </c>
      <c r="H41" s="383"/>
      <c r="I41" s="383"/>
      <c r="J41" s="112"/>
      <c r="K41" s="112" t="s">
        <v>1442</v>
      </c>
      <c r="L41" s="112"/>
      <c r="M41" s="383" t="s">
        <v>1443</v>
      </c>
      <c r="N41" s="383"/>
      <c r="O41" s="383"/>
      <c r="P41" s="383"/>
      <c r="Q41" s="383" t="s">
        <v>1444</v>
      </c>
      <c r="R41" s="383"/>
      <c r="S41" s="383" t="s">
        <v>1445</v>
      </c>
      <c r="T41" s="112"/>
      <c r="U41" s="112" t="s">
        <v>1446</v>
      </c>
      <c r="V41" s="112"/>
      <c r="W41" s="112" t="s">
        <v>1447</v>
      </c>
      <c r="X41" s="112"/>
      <c r="Y41" s="383" t="s">
        <v>1448</v>
      </c>
      <c r="Z41" s="383"/>
      <c r="AA41" s="383" t="s">
        <v>1449</v>
      </c>
      <c r="AB41" s="383"/>
      <c r="AC41" s="383" t="s">
        <v>1450</v>
      </c>
      <c r="AD41" s="383"/>
      <c r="AE41" s="383" t="s">
        <v>1451</v>
      </c>
      <c r="AF41" s="383"/>
      <c r="AG41" s="383" t="s">
        <v>1452</v>
      </c>
      <c r="AH41" s="383"/>
      <c r="AI41" s="383" t="s">
        <v>1453</v>
      </c>
      <c r="AJ41" s="113"/>
      <c r="AK41" s="113"/>
    </row>
    <row r="42" spans="2:37">
      <c r="B42" s="112">
        <f t="shared" si="12"/>
        <v>11</v>
      </c>
      <c r="C42" s="112"/>
      <c r="D42" s="112"/>
      <c r="E42" s="383" t="s">
        <v>1454</v>
      </c>
      <c r="F42" s="383"/>
      <c r="G42" s="383" t="s">
        <v>1455</v>
      </c>
      <c r="H42" s="383"/>
      <c r="I42" s="383"/>
      <c r="J42" s="112"/>
      <c r="K42" s="247" t="s">
        <v>1456</v>
      </c>
      <c r="L42" s="112"/>
      <c r="M42" s="383" t="s">
        <v>1457</v>
      </c>
      <c r="N42" s="383"/>
      <c r="O42" s="383"/>
      <c r="P42" s="383"/>
      <c r="Q42" s="383" t="s">
        <v>1458</v>
      </c>
      <c r="R42" s="383"/>
      <c r="S42" s="383"/>
      <c r="T42" s="112"/>
      <c r="U42" s="112"/>
      <c r="V42" s="112"/>
      <c r="W42" s="112" t="s">
        <v>1459</v>
      </c>
      <c r="X42" s="112"/>
      <c r="Y42" s="383" t="s">
        <v>1460</v>
      </c>
      <c r="Z42" s="383"/>
      <c r="AA42" s="383" t="s">
        <v>1461</v>
      </c>
      <c r="AB42" s="383"/>
      <c r="AC42" s="383" t="s">
        <v>1462</v>
      </c>
      <c r="AD42" s="383"/>
      <c r="AE42" s="383" t="s">
        <v>1463</v>
      </c>
      <c r="AF42" s="383"/>
      <c r="AG42" s="383" t="s">
        <v>1464</v>
      </c>
      <c r="AH42" s="383"/>
      <c r="AI42" s="383"/>
      <c r="AJ42" s="113"/>
      <c r="AK42" s="113"/>
    </row>
    <row r="43" spans="2:37">
      <c r="B43" s="112">
        <f t="shared" si="12"/>
        <v>12</v>
      </c>
      <c r="C43" s="112"/>
      <c r="D43" s="112"/>
      <c r="E43" s="383"/>
      <c r="F43" s="383"/>
      <c r="G43" s="383" t="s">
        <v>1465</v>
      </c>
      <c r="H43" s="383"/>
      <c r="I43" s="383"/>
      <c r="J43" s="112"/>
      <c r="K43" s="112" t="s">
        <v>1466</v>
      </c>
      <c r="L43" s="112"/>
      <c r="M43" s="383"/>
      <c r="N43" s="383"/>
      <c r="O43" s="383"/>
      <c r="P43" s="383"/>
      <c r="Q43" s="383" t="s">
        <v>1467</v>
      </c>
      <c r="R43" s="383"/>
      <c r="S43" s="383"/>
      <c r="T43" s="112"/>
      <c r="U43" s="112"/>
      <c r="V43" s="112"/>
      <c r="W43" s="112" t="s">
        <v>1468</v>
      </c>
      <c r="X43" s="112"/>
      <c r="Y43" s="383"/>
      <c r="Z43" s="383"/>
      <c r="AA43" s="383" t="s">
        <v>1469</v>
      </c>
      <c r="AB43" s="383"/>
      <c r="AC43" s="383" t="s">
        <v>1470</v>
      </c>
      <c r="AD43" s="383"/>
      <c r="AE43" s="383" t="s">
        <v>1471</v>
      </c>
      <c r="AF43" s="383"/>
      <c r="AG43" s="383" t="s">
        <v>1472</v>
      </c>
      <c r="AH43" s="383"/>
      <c r="AI43" s="383"/>
      <c r="AJ43" s="113"/>
      <c r="AK43" s="113"/>
    </row>
    <row r="44" spans="2:37">
      <c r="B44" s="112">
        <f t="shared" si="12"/>
        <v>13</v>
      </c>
      <c r="C44" s="112"/>
      <c r="D44" s="112"/>
      <c r="E44" s="383"/>
      <c r="F44" s="383"/>
      <c r="G44" s="383" t="s">
        <v>1473</v>
      </c>
      <c r="H44" s="383"/>
      <c r="I44" s="383"/>
      <c r="J44" s="112"/>
      <c r="K44" s="383" t="s">
        <v>1474</v>
      </c>
      <c r="L44" s="383"/>
      <c r="M44" s="383"/>
      <c r="N44" s="383"/>
      <c r="O44" s="383"/>
      <c r="P44" s="383"/>
      <c r="Q44" s="383"/>
      <c r="R44" s="112"/>
      <c r="S44" s="112"/>
      <c r="T44" s="112"/>
      <c r="U44" s="112"/>
      <c r="V44" s="112"/>
      <c r="W44" s="112" t="s">
        <v>1475</v>
      </c>
      <c r="X44" s="112"/>
      <c r="Y44" s="383"/>
      <c r="Z44" s="383"/>
      <c r="AA44" s="383" t="s">
        <v>1476</v>
      </c>
      <c r="AB44" s="383"/>
      <c r="AC44" s="383" t="s">
        <v>1477</v>
      </c>
      <c r="AD44" s="383"/>
      <c r="AE44" s="383"/>
      <c r="AF44" s="383"/>
      <c r="AG44" s="383" t="s">
        <v>1478</v>
      </c>
      <c r="AH44" s="383"/>
      <c r="AI44" s="383"/>
      <c r="AJ44" s="113"/>
      <c r="AK44" s="113"/>
    </row>
    <row r="45" spans="2:37">
      <c r="B45" s="112">
        <f t="shared" si="12"/>
        <v>14</v>
      </c>
      <c r="C45" s="112"/>
      <c r="D45" s="112"/>
      <c r="E45" s="383"/>
      <c r="F45" s="383"/>
      <c r="G45" s="383" t="s">
        <v>1479</v>
      </c>
      <c r="H45" s="383"/>
      <c r="I45" s="383"/>
      <c r="J45" s="112"/>
      <c r="K45" s="383" t="s">
        <v>1480</v>
      </c>
      <c r="L45" s="383"/>
      <c r="M45" s="383"/>
      <c r="N45" s="383"/>
      <c r="O45" s="383"/>
      <c r="P45" s="383"/>
      <c r="Q45" s="383"/>
      <c r="R45" s="112"/>
      <c r="S45" s="112"/>
      <c r="T45" s="112"/>
      <c r="U45" s="112"/>
      <c r="V45" s="112"/>
      <c r="W45" s="112" t="s">
        <v>1481</v>
      </c>
      <c r="X45" s="112"/>
      <c r="Y45" s="383"/>
      <c r="Z45" s="383"/>
      <c r="AA45" s="383" t="s">
        <v>1482</v>
      </c>
      <c r="AB45" s="383"/>
      <c r="AC45" s="383" t="s">
        <v>1483</v>
      </c>
      <c r="AD45" s="383"/>
      <c r="AE45" s="383"/>
      <c r="AF45" s="383"/>
      <c r="AG45" s="383" t="s">
        <v>1484</v>
      </c>
      <c r="AH45" s="383"/>
      <c r="AI45" s="383"/>
      <c r="AJ45" s="113"/>
      <c r="AK45" s="113"/>
    </row>
    <row r="46" spans="2:37">
      <c r="B46" s="112">
        <f t="shared" si="12"/>
        <v>15</v>
      </c>
      <c r="C46" s="112"/>
      <c r="D46" s="112"/>
      <c r="E46" s="383"/>
      <c r="F46" s="383"/>
      <c r="G46" s="383" t="s">
        <v>1485</v>
      </c>
      <c r="H46" s="383"/>
      <c r="I46" s="383"/>
      <c r="J46" s="112"/>
      <c r="K46" s="383" t="s">
        <v>1486</v>
      </c>
      <c r="L46" s="383"/>
      <c r="M46" s="383"/>
      <c r="N46" s="383"/>
      <c r="O46" s="383"/>
      <c r="P46" s="383"/>
      <c r="Q46" s="383"/>
      <c r="R46" s="112"/>
      <c r="S46" s="112"/>
      <c r="T46" s="112"/>
      <c r="U46" s="112"/>
      <c r="V46" s="112"/>
      <c r="W46" s="112" t="s">
        <v>1487</v>
      </c>
      <c r="X46" s="112"/>
      <c r="Y46" s="383"/>
      <c r="Z46" s="383"/>
      <c r="AA46" s="383" t="s">
        <v>1488</v>
      </c>
      <c r="AB46" s="383"/>
      <c r="AC46" s="383" t="s">
        <v>1489</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1490</v>
      </c>
      <c r="AB47" s="383"/>
      <c r="AC47" s="383" t="s">
        <v>1491</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1492</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1493</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1299</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7</v>
      </c>
      <c r="AD54" s="128"/>
      <c r="AE54" s="128">
        <f>COUNTA(AE33:AE53)</f>
        <v>11</v>
      </c>
      <c r="AF54" s="128"/>
      <c r="AG54" s="128">
        <f>COUNTA(AG33:AG53)</f>
        <v>13</v>
      </c>
      <c r="AH54" s="128"/>
      <c r="AI54" s="128">
        <f>COUNTA(AI33:AI53)</f>
        <v>9</v>
      </c>
      <c r="AJ54" s="116"/>
      <c r="AK54" s="116">
        <f>SUM(C54:AI54)</f>
        <v>190</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5">
      <c r="B56" s="117" t="s">
        <v>1494</v>
      </c>
      <c r="C56" s="119"/>
      <c r="D56" s="119"/>
      <c r="E56" s="119"/>
      <c r="F56" s="119"/>
      <c r="G56" s="119"/>
      <c r="H56" s="119"/>
      <c r="I56" s="119"/>
      <c r="J56" s="119"/>
      <c r="K56" s="119"/>
      <c r="L56" s="119"/>
      <c r="M56" s="247" t="s">
        <v>1302</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1303</v>
      </c>
      <c r="C58" s="366" t="s">
        <v>1251</v>
      </c>
      <c r="D58" s="366"/>
      <c r="E58" s="366" t="s">
        <v>1102</v>
      </c>
      <c r="F58" s="366"/>
      <c r="G58" s="366" t="s">
        <v>1260</v>
      </c>
      <c r="H58" s="366"/>
      <c r="I58" s="366" t="s">
        <v>1130</v>
      </c>
      <c r="J58" s="366"/>
      <c r="K58" s="366" t="s">
        <v>1143</v>
      </c>
      <c r="L58" s="366"/>
      <c r="M58" s="366" t="s">
        <v>1269</v>
      </c>
      <c r="N58" s="366"/>
      <c r="O58" s="366" t="s">
        <v>1296</v>
      </c>
      <c r="P58" s="366"/>
      <c r="Q58" s="366" t="s">
        <v>1278</v>
      </c>
      <c r="R58" s="366"/>
      <c r="S58" s="366" t="s">
        <v>1185</v>
      </c>
      <c r="T58" s="366"/>
      <c r="U58" s="366" t="s">
        <v>1287</v>
      </c>
      <c r="V58" s="366"/>
      <c r="W58" s="366" t="s">
        <v>1157</v>
      </c>
      <c r="X58" s="366"/>
      <c r="Y58" s="366" t="s">
        <v>1171</v>
      </c>
      <c r="Z58" s="366"/>
      <c r="AA58" s="366" t="s">
        <v>1199</v>
      </c>
      <c r="AB58" s="366"/>
      <c r="AC58" s="366" t="s">
        <v>1213</v>
      </c>
      <c r="AD58" s="366"/>
      <c r="AE58" s="366" t="s">
        <v>1116</v>
      </c>
      <c r="AF58" s="366"/>
      <c r="AG58" s="366" t="s">
        <v>1227</v>
      </c>
      <c r="AH58" s="366"/>
      <c r="AI58" s="366" t="s">
        <v>1241</v>
      </c>
      <c r="AJ58" s="118"/>
      <c r="AK58" s="118"/>
    </row>
    <row r="59" spans="2:37">
      <c r="B59" s="119">
        <v>2</v>
      </c>
      <c r="C59" s="367"/>
      <c r="D59" s="367"/>
      <c r="E59" s="367" t="s">
        <v>1495</v>
      </c>
      <c r="F59" s="367"/>
      <c r="G59" s="367"/>
      <c r="H59" s="367"/>
      <c r="I59" s="367" t="s">
        <v>1496</v>
      </c>
      <c r="J59" s="367"/>
      <c r="K59" s="367" t="s">
        <v>1497</v>
      </c>
      <c r="L59" s="367"/>
      <c r="M59" s="367"/>
      <c r="N59" s="367"/>
      <c r="O59" s="367"/>
      <c r="P59" s="367"/>
      <c r="Q59" s="367"/>
      <c r="R59" s="367"/>
      <c r="S59" s="367" t="s">
        <v>1498</v>
      </c>
      <c r="T59" s="367"/>
      <c r="U59" s="367"/>
      <c r="V59" s="367"/>
      <c r="W59" s="367" t="s">
        <v>1499</v>
      </c>
      <c r="X59" s="367"/>
      <c r="Y59" s="367" t="s">
        <v>1500</v>
      </c>
      <c r="Z59" s="367"/>
      <c r="AA59" s="369" t="s">
        <v>1501</v>
      </c>
      <c r="AB59" s="367"/>
      <c r="AC59" s="367" t="s">
        <v>1502</v>
      </c>
      <c r="AD59" s="367"/>
      <c r="AE59" s="369" t="s">
        <v>1503</v>
      </c>
      <c r="AF59" s="367"/>
      <c r="AG59" s="369" t="s">
        <v>1504</v>
      </c>
      <c r="AH59" s="367"/>
      <c r="AI59" s="367" t="s">
        <v>1505</v>
      </c>
      <c r="AJ59" s="118"/>
      <c r="AK59" s="118"/>
    </row>
    <row r="60" spans="2:37">
      <c r="B60" s="119">
        <f>B59+1</f>
        <v>3</v>
      </c>
      <c r="C60" s="367"/>
      <c r="D60" s="367"/>
      <c r="E60" s="367" t="s">
        <v>1506</v>
      </c>
      <c r="F60" s="367"/>
      <c r="G60" s="367"/>
      <c r="H60" s="367"/>
      <c r="I60" s="367" t="s">
        <v>1507</v>
      </c>
      <c r="J60" s="367"/>
      <c r="K60" s="367" t="s">
        <v>1508</v>
      </c>
      <c r="L60" s="367"/>
      <c r="M60" s="367"/>
      <c r="N60" s="367"/>
      <c r="O60" s="367"/>
      <c r="P60" s="367"/>
      <c r="Q60" s="367"/>
      <c r="R60" s="367"/>
      <c r="S60" s="367" t="s">
        <v>1509</v>
      </c>
      <c r="T60" s="367"/>
      <c r="U60" s="367"/>
      <c r="V60" s="367"/>
      <c r="W60" s="367" t="s">
        <v>1510</v>
      </c>
      <c r="X60" s="367"/>
      <c r="Y60" s="367" t="s">
        <v>1511</v>
      </c>
      <c r="Z60" s="367"/>
      <c r="AA60" s="369" t="s">
        <v>1512</v>
      </c>
      <c r="AB60" s="367"/>
      <c r="AC60" s="367" t="s">
        <v>1513</v>
      </c>
      <c r="AD60" s="367"/>
      <c r="AE60" s="369" t="s">
        <v>1514</v>
      </c>
      <c r="AF60" s="367"/>
      <c r="AG60" s="367" t="s">
        <v>1515</v>
      </c>
      <c r="AH60" s="367"/>
      <c r="AI60" s="371" t="s">
        <v>1516</v>
      </c>
      <c r="AJ60" s="118"/>
      <c r="AK60" s="118"/>
    </row>
    <row r="61" spans="2:37">
      <c r="B61" s="119">
        <f t="shared" ref="B61:B72" si="13">B60+1</f>
        <v>4</v>
      </c>
      <c r="C61" s="367"/>
      <c r="D61" s="367"/>
      <c r="E61" s="367" t="s">
        <v>1517</v>
      </c>
      <c r="F61" s="367"/>
      <c r="G61" s="367"/>
      <c r="H61" s="367"/>
      <c r="I61" s="367" t="s">
        <v>1518</v>
      </c>
      <c r="J61" s="367"/>
      <c r="K61" s="367" t="s">
        <v>1519</v>
      </c>
      <c r="L61" s="367"/>
      <c r="M61" s="367"/>
      <c r="N61" s="367"/>
      <c r="O61" s="367"/>
      <c r="P61" s="367"/>
      <c r="Q61" s="367"/>
      <c r="R61" s="367"/>
      <c r="S61" s="367" t="s">
        <v>1520</v>
      </c>
      <c r="T61" s="367"/>
      <c r="U61" s="367"/>
      <c r="V61" s="367"/>
      <c r="W61" s="367" t="s">
        <v>1521</v>
      </c>
      <c r="X61" s="367"/>
      <c r="Y61" s="367" t="s">
        <v>1522</v>
      </c>
      <c r="Z61" s="367"/>
      <c r="AA61" s="369" t="s">
        <v>1523</v>
      </c>
      <c r="AB61" s="367"/>
      <c r="AC61" s="257" t="s">
        <v>1524</v>
      </c>
      <c r="AD61" s="367"/>
      <c r="AE61" s="369" t="s">
        <v>1525</v>
      </c>
      <c r="AF61" s="367"/>
      <c r="AG61" s="367" t="s">
        <v>1526</v>
      </c>
      <c r="AH61" s="367"/>
      <c r="AI61" s="367" t="s">
        <v>1527</v>
      </c>
      <c r="AJ61" s="118"/>
      <c r="AK61" s="118"/>
    </row>
    <row r="62" spans="2:37">
      <c r="B62" s="119">
        <f t="shared" si="13"/>
        <v>5</v>
      </c>
      <c r="C62" s="367"/>
      <c r="D62" s="367"/>
      <c r="E62" s="367" t="s">
        <v>1528</v>
      </c>
      <c r="F62" s="367"/>
      <c r="G62" s="367"/>
      <c r="H62" s="367"/>
      <c r="I62" s="367"/>
      <c r="J62" s="367"/>
      <c r="K62" s="367" t="s">
        <v>1529</v>
      </c>
      <c r="L62" s="367"/>
      <c r="M62" s="367"/>
      <c r="N62" s="367"/>
      <c r="O62" s="367"/>
      <c r="P62" s="367"/>
      <c r="Q62" s="367"/>
      <c r="R62" s="367"/>
      <c r="S62" s="367" t="s">
        <v>1530</v>
      </c>
      <c r="T62" s="367"/>
      <c r="U62" s="367"/>
      <c r="V62" s="367"/>
      <c r="W62" s="367" t="s">
        <v>1531</v>
      </c>
      <c r="X62" s="367"/>
      <c r="Y62" s="367" t="s">
        <v>1532</v>
      </c>
      <c r="Z62" s="367"/>
      <c r="AA62" s="369" t="s">
        <v>1533</v>
      </c>
      <c r="AB62" s="367"/>
      <c r="AC62" s="367" t="s">
        <v>1534</v>
      </c>
      <c r="AD62" s="367"/>
      <c r="AE62" s="369" t="s">
        <v>1535</v>
      </c>
      <c r="AF62" s="367"/>
      <c r="AG62" s="367" t="s">
        <v>1536</v>
      </c>
      <c r="AH62" s="367"/>
      <c r="AI62" s="367" t="s">
        <v>1537</v>
      </c>
      <c r="AJ62" s="118"/>
      <c r="AK62" s="118"/>
    </row>
    <row r="63" spans="2:37">
      <c r="B63" s="119">
        <f t="shared" si="13"/>
        <v>6</v>
      </c>
      <c r="C63" s="367"/>
      <c r="D63" s="367"/>
      <c r="E63" s="367" t="s">
        <v>1538</v>
      </c>
      <c r="F63" s="367"/>
      <c r="G63" s="367"/>
      <c r="H63" s="367"/>
      <c r="I63" s="367"/>
      <c r="J63" s="367"/>
      <c r="K63" s="367" t="s">
        <v>1539</v>
      </c>
      <c r="L63" s="367"/>
      <c r="M63" s="367"/>
      <c r="N63" s="367"/>
      <c r="O63" s="367"/>
      <c r="P63" s="367"/>
      <c r="Q63" s="367"/>
      <c r="R63" s="367"/>
      <c r="S63" s="367" t="s">
        <v>1540</v>
      </c>
      <c r="T63" s="367"/>
      <c r="U63" s="367"/>
      <c r="V63" s="367"/>
      <c r="W63" s="367" t="s">
        <v>1541</v>
      </c>
      <c r="X63" s="367"/>
      <c r="Y63" s="367" t="s">
        <v>1542</v>
      </c>
      <c r="Z63" s="367"/>
      <c r="AA63" s="369" t="s">
        <v>1543</v>
      </c>
      <c r="AB63" s="367"/>
      <c r="AC63" s="367" t="s">
        <v>1544</v>
      </c>
      <c r="AD63" s="367"/>
      <c r="AE63" s="369" t="s">
        <v>1545</v>
      </c>
      <c r="AF63" s="367"/>
      <c r="AG63" s="367" t="s">
        <v>1546</v>
      </c>
      <c r="AH63" s="367"/>
      <c r="AI63" s="367" t="s">
        <v>1547</v>
      </c>
      <c r="AJ63" s="118"/>
      <c r="AK63" s="118"/>
    </row>
    <row r="64" spans="2:37">
      <c r="B64" s="119">
        <f t="shared" si="13"/>
        <v>7</v>
      </c>
      <c r="C64" s="367"/>
      <c r="D64" s="367"/>
      <c r="E64" s="367"/>
      <c r="F64" s="367"/>
      <c r="G64" s="367"/>
      <c r="H64" s="367"/>
      <c r="I64" s="367"/>
      <c r="J64" s="367"/>
      <c r="K64" s="367" t="s">
        <v>1548</v>
      </c>
      <c r="L64" s="367"/>
      <c r="M64" s="367"/>
      <c r="N64" s="367"/>
      <c r="O64" s="367"/>
      <c r="P64" s="367"/>
      <c r="Q64" s="367"/>
      <c r="R64" s="367"/>
      <c r="S64" s="367" t="s">
        <v>1549</v>
      </c>
      <c r="T64" s="367"/>
      <c r="U64" s="367"/>
      <c r="V64" s="367"/>
      <c r="W64" s="367" t="s">
        <v>1550</v>
      </c>
      <c r="X64" s="367"/>
      <c r="Y64" s="367" t="s">
        <v>1551</v>
      </c>
      <c r="Z64" s="367"/>
      <c r="AA64" s="369" t="s">
        <v>1552</v>
      </c>
      <c r="AB64" s="367"/>
      <c r="AC64" s="367" t="s">
        <v>1553</v>
      </c>
      <c r="AD64" s="367"/>
      <c r="AE64" s="369" t="s">
        <v>1554</v>
      </c>
      <c r="AF64" s="367"/>
      <c r="AG64" s="367" t="s">
        <v>1555</v>
      </c>
      <c r="AH64" s="367"/>
      <c r="AI64" s="367" t="s">
        <v>1556</v>
      </c>
      <c r="AJ64" s="118"/>
      <c r="AK64" s="118"/>
    </row>
    <row r="65" spans="2:37">
      <c r="B65" s="119">
        <f t="shared" si="13"/>
        <v>8</v>
      </c>
      <c r="C65" s="367"/>
      <c r="D65" s="367"/>
      <c r="E65" s="367"/>
      <c r="F65" s="367"/>
      <c r="G65" s="367"/>
      <c r="H65" s="367"/>
      <c r="I65" s="367"/>
      <c r="J65" s="367"/>
      <c r="K65" s="367" t="s">
        <v>1557</v>
      </c>
      <c r="L65" s="367"/>
      <c r="M65" s="367"/>
      <c r="N65" s="367"/>
      <c r="O65" s="367"/>
      <c r="P65" s="367"/>
      <c r="Q65" s="367"/>
      <c r="R65" s="367"/>
      <c r="S65" s="367" t="s">
        <v>1558</v>
      </c>
      <c r="T65" s="367"/>
      <c r="U65" s="367"/>
      <c r="V65" s="367"/>
      <c r="W65" s="367" t="s">
        <v>1559</v>
      </c>
      <c r="X65" s="367"/>
      <c r="Y65" s="367" t="s">
        <v>1560</v>
      </c>
      <c r="Z65" s="367"/>
      <c r="AA65" s="370" t="s">
        <v>1561</v>
      </c>
      <c r="AB65" s="367"/>
      <c r="AC65" s="367" t="s">
        <v>1562</v>
      </c>
      <c r="AD65" s="367"/>
      <c r="AE65" s="369" t="s">
        <v>1563</v>
      </c>
      <c r="AF65" s="367"/>
      <c r="AG65" s="367" t="s">
        <v>1564</v>
      </c>
      <c r="AH65" s="367"/>
      <c r="AI65" s="367" t="s">
        <v>1565</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1566</v>
      </c>
      <c r="T66" s="367"/>
      <c r="U66" s="367"/>
      <c r="V66" s="367"/>
      <c r="W66" s="367" t="s">
        <v>1567</v>
      </c>
      <c r="X66" s="367"/>
      <c r="Y66" s="367" t="s">
        <v>1568</v>
      </c>
      <c r="Z66" s="367"/>
      <c r="AA66" s="369" t="s">
        <v>1569</v>
      </c>
      <c r="AB66" s="367"/>
      <c r="AC66" s="257" t="s">
        <v>1570</v>
      </c>
      <c r="AD66" s="367"/>
      <c r="AE66" s="369" t="s">
        <v>1571</v>
      </c>
      <c r="AF66" s="367"/>
      <c r="AG66" s="367" t="s">
        <v>1572</v>
      </c>
      <c r="AH66" s="367"/>
      <c r="AI66" s="367" t="s">
        <v>1573</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1574</v>
      </c>
      <c r="T67" s="367"/>
      <c r="U67" s="367"/>
      <c r="V67" s="367"/>
      <c r="W67" s="1858" t="s">
        <v>1575</v>
      </c>
      <c r="X67" s="367"/>
      <c r="Y67" s="367" t="s">
        <v>1576</v>
      </c>
      <c r="Z67" s="367"/>
      <c r="AA67" s="369" t="s">
        <v>1577</v>
      </c>
      <c r="AB67" s="367"/>
      <c r="AC67" s="367" t="s">
        <v>1578</v>
      </c>
      <c r="AD67" s="367"/>
      <c r="AE67" s="367"/>
      <c r="AF67" s="367"/>
      <c r="AG67" s="367" t="s">
        <v>1579</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1580</v>
      </c>
      <c r="T68" s="367"/>
      <c r="U68" s="367"/>
      <c r="V68" s="367"/>
      <c r="W68" s="367"/>
      <c r="X68" s="367"/>
      <c r="Y68" s="367"/>
      <c r="Z68" s="367"/>
      <c r="AA68" s="369" t="s">
        <v>1581</v>
      </c>
      <c r="AB68" s="367"/>
      <c r="AC68" s="367" t="s">
        <v>1582</v>
      </c>
      <c r="AD68" s="367"/>
      <c r="AE68" s="367"/>
      <c r="AF68" s="367"/>
      <c r="AG68" s="367" t="s">
        <v>1583</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1584</v>
      </c>
      <c r="AB69" s="367"/>
      <c r="AC69" s="367"/>
      <c r="AD69" s="367"/>
      <c r="AE69" s="367"/>
      <c r="AF69" s="367"/>
      <c r="AG69" s="367" t="s">
        <v>1585</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1299</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5">
      <c r="B76" s="123" t="s">
        <v>1586</v>
      </c>
      <c r="C76" s="125"/>
      <c r="D76" s="125"/>
      <c r="E76" s="125"/>
      <c r="F76" s="125"/>
      <c r="G76" s="125"/>
      <c r="H76" s="125"/>
      <c r="I76" s="125"/>
      <c r="J76" s="125"/>
      <c r="K76" s="125"/>
      <c r="L76" s="125"/>
      <c r="M76" s="247" t="s">
        <v>1302</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1303</v>
      </c>
      <c r="C78" s="130" t="s">
        <v>1251</v>
      </c>
      <c r="D78" s="130"/>
      <c r="E78" s="130" t="s">
        <v>1102</v>
      </c>
      <c r="F78" s="130"/>
      <c r="G78" s="130" t="s">
        <v>1260</v>
      </c>
      <c r="H78" s="130"/>
      <c r="I78" s="130" t="s">
        <v>1130</v>
      </c>
      <c r="J78" s="130"/>
      <c r="K78" s="130" t="s">
        <v>1143</v>
      </c>
      <c r="L78" s="130"/>
      <c r="M78" s="130" t="s">
        <v>1269</v>
      </c>
      <c r="N78" s="130"/>
      <c r="O78" s="130" t="s">
        <v>1296</v>
      </c>
      <c r="P78" s="130"/>
      <c r="Q78" s="130" t="s">
        <v>1278</v>
      </c>
      <c r="R78" s="130"/>
      <c r="S78" s="130" t="s">
        <v>1185</v>
      </c>
      <c r="T78" s="130"/>
      <c r="U78" s="130" t="s">
        <v>1287</v>
      </c>
      <c r="V78" s="130"/>
      <c r="W78" s="130" t="s">
        <v>1157</v>
      </c>
      <c r="X78" s="130"/>
      <c r="Y78" s="130" t="s">
        <v>1171</v>
      </c>
      <c r="Z78" s="130"/>
      <c r="AA78" s="130" t="s">
        <v>1199</v>
      </c>
      <c r="AB78" s="130"/>
      <c r="AC78" s="130" t="s">
        <v>1213</v>
      </c>
      <c r="AD78" s="130"/>
      <c r="AE78" s="130" t="s">
        <v>1116</v>
      </c>
      <c r="AF78" s="130"/>
      <c r="AG78" s="130" t="s">
        <v>1227</v>
      </c>
      <c r="AH78" s="130"/>
      <c r="AI78" s="130" t="s">
        <v>1241</v>
      </c>
      <c r="AJ78" s="124"/>
      <c r="AK78" s="124"/>
    </row>
    <row r="79" spans="2:37">
      <c r="B79" s="125">
        <v>2</v>
      </c>
      <c r="C79" s="125" t="s">
        <v>1587</v>
      </c>
      <c r="D79" s="125"/>
      <c r="E79" s="125" t="s">
        <v>1588</v>
      </c>
      <c r="F79" s="125"/>
      <c r="G79" s="125" t="s">
        <v>1589</v>
      </c>
      <c r="H79" s="125"/>
      <c r="I79" s="125" t="s">
        <v>1590</v>
      </c>
      <c r="J79" s="125"/>
      <c r="K79" s="125" t="s">
        <v>1591</v>
      </c>
      <c r="L79" s="125"/>
      <c r="M79" s="125" t="s">
        <v>1592</v>
      </c>
      <c r="N79" s="125"/>
      <c r="O79" s="125" t="s">
        <v>1593</v>
      </c>
      <c r="P79" s="125"/>
      <c r="Q79" s="125" t="s">
        <v>1594</v>
      </c>
      <c r="R79" s="125"/>
      <c r="S79" s="125" t="s">
        <v>1595</v>
      </c>
      <c r="T79" s="125"/>
      <c r="U79" s="125" t="s">
        <v>1596</v>
      </c>
      <c r="V79" s="125"/>
      <c r="W79" s="125" t="s">
        <v>1597</v>
      </c>
      <c r="X79" s="125"/>
      <c r="Y79" s="125" t="s">
        <v>1598</v>
      </c>
      <c r="Z79" s="125"/>
      <c r="AA79" s="125" t="s">
        <v>1599</v>
      </c>
      <c r="AB79" s="125"/>
      <c r="AC79" s="125" t="s">
        <v>1600</v>
      </c>
      <c r="AD79" s="125"/>
      <c r="AE79" s="125" t="s">
        <v>1601</v>
      </c>
      <c r="AF79" s="125"/>
      <c r="AG79" s="125" t="s">
        <v>1602</v>
      </c>
      <c r="AH79" s="125"/>
      <c r="AI79" s="125" t="s">
        <v>1603</v>
      </c>
      <c r="AJ79" s="124"/>
      <c r="AK79" s="124"/>
    </row>
    <row r="80" spans="2:37">
      <c r="B80" s="125">
        <f>B79+1</f>
        <v>3</v>
      </c>
      <c r="C80" s="125" t="s">
        <v>1604</v>
      </c>
      <c r="D80" s="125"/>
      <c r="E80" s="125" t="s">
        <v>1605</v>
      </c>
      <c r="F80" s="125"/>
      <c r="G80" s="125" t="s">
        <v>1606</v>
      </c>
      <c r="H80" s="125"/>
      <c r="I80" s="125" t="s">
        <v>1607</v>
      </c>
      <c r="J80" s="125"/>
      <c r="K80" s="125" t="s">
        <v>1608</v>
      </c>
      <c r="L80" s="125"/>
      <c r="M80" s="125" t="s">
        <v>1609</v>
      </c>
      <c r="N80" s="125"/>
      <c r="O80" s="125" t="s">
        <v>1610</v>
      </c>
      <c r="P80" s="125"/>
      <c r="Q80" s="125" t="s">
        <v>1611</v>
      </c>
      <c r="R80" s="125"/>
      <c r="S80" s="125" t="s">
        <v>1612</v>
      </c>
      <c r="T80" s="125"/>
      <c r="U80" s="125" t="s">
        <v>1613</v>
      </c>
      <c r="V80" s="125"/>
      <c r="W80" s="125" t="s">
        <v>1614</v>
      </c>
      <c r="X80" s="125"/>
      <c r="Y80" s="125" t="s">
        <v>1615</v>
      </c>
      <c r="Z80" s="125"/>
      <c r="AA80" s="125" t="s">
        <v>1616</v>
      </c>
      <c r="AB80" s="125"/>
      <c r="AC80" s="125" t="s">
        <v>1617</v>
      </c>
      <c r="AD80" s="125"/>
      <c r="AE80" s="125" t="s">
        <v>1618</v>
      </c>
      <c r="AF80" s="125"/>
      <c r="AG80" s="125" t="s">
        <v>1619</v>
      </c>
      <c r="AH80" s="125"/>
      <c r="AI80" s="125" t="s">
        <v>1620</v>
      </c>
      <c r="AJ80" s="124"/>
      <c r="AK80" s="124"/>
    </row>
    <row r="81" spans="2:37">
      <c r="B81" s="125">
        <f t="shared" ref="B81:B102" si="14">B80+1</f>
        <v>4</v>
      </c>
      <c r="C81" s="125" t="s">
        <v>1621</v>
      </c>
      <c r="D81" s="125"/>
      <c r="E81" s="247" t="s">
        <v>1622</v>
      </c>
      <c r="F81" s="125"/>
      <c r="G81" s="125" t="s">
        <v>1623</v>
      </c>
      <c r="H81" s="125"/>
      <c r="I81" s="125" t="s">
        <v>1624</v>
      </c>
      <c r="J81" s="125"/>
      <c r="K81" s="125" t="s">
        <v>1625</v>
      </c>
      <c r="L81" s="125"/>
      <c r="M81" s="247" t="s">
        <v>1626</v>
      </c>
      <c r="N81" s="125"/>
      <c r="O81" s="125" t="s">
        <v>1627</v>
      </c>
      <c r="P81" s="125"/>
      <c r="Q81" s="125" t="s">
        <v>1628</v>
      </c>
      <c r="R81" s="125"/>
      <c r="S81" s="125" t="s">
        <v>1629</v>
      </c>
      <c r="T81" s="125"/>
      <c r="U81" s="125" t="s">
        <v>1630</v>
      </c>
      <c r="V81" s="125"/>
      <c r="W81" s="125" t="s">
        <v>1631</v>
      </c>
      <c r="X81" s="125"/>
      <c r="Y81" s="125" t="s">
        <v>1632</v>
      </c>
      <c r="Z81" s="125"/>
      <c r="AA81" s="125" t="s">
        <v>1633</v>
      </c>
      <c r="AB81" s="125"/>
      <c r="AC81" s="125" t="s">
        <v>1634</v>
      </c>
      <c r="AD81" s="125"/>
      <c r="AE81" s="125" t="s">
        <v>1635</v>
      </c>
      <c r="AF81" s="125"/>
      <c r="AG81" s="125" t="s">
        <v>1636</v>
      </c>
      <c r="AH81" s="125"/>
      <c r="AI81" s="247" t="s">
        <v>1637</v>
      </c>
      <c r="AJ81" s="124"/>
      <c r="AK81" s="124"/>
    </row>
    <row r="82" spans="2:37">
      <c r="B82" s="125">
        <f t="shared" si="14"/>
        <v>5</v>
      </c>
      <c r="C82" s="125" t="s">
        <v>1638</v>
      </c>
      <c r="D82" s="125"/>
      <c r="E82" s="247" t="s">
        <v>1639</v>
      </c>
      <c r="F82" s="125"/>
      <c r="G82" s="125" t="s">
        <v>1640</v>
      </c>
      <c r="H82" s="125"/>
      <c r="I82" s="125" t="s">
        <v>1641</v>
      </c>
      <c r="J82" s="125"/>
      <c r="K82" s="125" t="s">
        <v>1642</v>
      </c>
      <c r="L82" s="125"/>
      <c r="M82" s="125" t="s">
        <v>1643</v>
      </c>
      <c r="N82" s="125"/>
      <c r="O82" s="125" t="s">
        <v>1644</v>
      </c>
      <c r="P82" s="125"/>
      <c r="Q82" s="125" t="s">
        <v>1645</v>
      </c>
      <c r="R82" s="125"/>
      <c r="S82" s="125" t="s">
        <v>1646</v>
      </c>
      <c r="T82" s="125"/>
      <c r="U82" s="125" t="s">
        <v>1647</v>
      </c>
      <c r="V82" s="125"/>
      <c r="W82" s="125"/>
      <c r="X82" s="125"/>
      <c r="Y82" s="125" t="s">
        <v>1648</v>
      </c>
      <c r="Z82" s="125"/>
      <c r="AA82" s="125" t="s">
        <v>1649</v>
      </c>
      <c r="AB82" s="125"/>
      <c r="AC82" s="125" t="s">
        <v>1650</v>
      </c>
      <c r="AD82" s="125"/>
      <c r="AE82" s="125" t="s">
        <v>1651</v>
      </c>
      <c r="AF82" s="125"/>
      <c r="AG82" s="125" t="s">
        <v>1652</v>
      </c>
      <c r="AH82" s="125"/>
      <c r="AI82" s="125" t="s">
        <v>1653</v>
      </c>
      <c r="AJ82" s="124"/>
      <c r="AK82" s="124"/>
    </row>
    <row r="83" spans="2:37">
      <c r="B83" s="125">
        <f t="shared" si="14"/>
        <v>6</v>
      </c>
      <c r="C83" s="125" t="s">
        <v>1654</v>
      </c>
      <c r="D83" s="125"/>
      <c r="E83" s="125" t="s">
        <v>1655</v>
      </c>
      <c r="F83" s="125"/>
      <c r="G83" s="125" t="s">
        <v>1656</v>
      </c>
      <c r="H83" s="125"/>
      <c r="I83" s="125" t="s">
        <v>1657</v>
      </c>
      <c r="J83" s="125"/>
      <c r="K83" s="125" t="s">
        <v>1658</v>
      </c>
      <c r="L83" s="125"/>
      <c r="M83" s="125" t="s">
        <v>1659</v>
      </c>
      <c r="N83" s="125"/>
      <c r="O83" s="125" t="s">
        <v>1660</v>
      </c>
      <c r="P83" s="125"/>
      <c r="Q83" s="125" t="s">
        <v>1661</v>
      </c>
      <c r="R83" s="125"/>
      <c r="S83" s="125" t="s">
        <v>1662</v>
      </c>
      <c r="T83" s="125"/>
      <c r="U83" s="125" t="s">
        <v>1663</v>
      </c>
      <c r="V83" s="125"/>
      <c r="W83" s="125"/>
      <c r="X83" s="125"/>
      <c r="Y83" s="125" t="s">
        <v>1664</v>
      </c>
      <c r="Z83" s="125"/>
      <c r="AA83" s="125" t="s">
        <v>1665</v>
      </c>
      <c r="AB83" s="125"/>
      <c r="AC83" s="125"/>
      <c r="AD83" s="125"/>
      <c r="AE83" s="125" t="s">
        <v>1666</v>
      </c>
      <c r="AF83" s="125"/>
      <c r="AG83" s="125" t="s">
        <v>1667</v>
      </c>
      <c r="AH83" s="125"/>
      <c r="AI83" s="125" t="s">
        <v>1668</v>
      </c>
      <c r="AJ83" s="124"/>
      <c r="AK83" s="124"/>
    </row>
    <row r="84" spans="2:37">
      <c r="B84" s="125">
        <f t="shared" si="14"/>
        <v>7</v>
      </c>
      <c r="C84" s="125" t="s">
        <v>1669</v>
      </c>
      <c r="D84" s="125"/>
      <c r="E84" s="125" t="s">
        <v>1670</v>
      </c>
      <c r="F84" s="125"/>
      <c r="G84" s="125"/>
      <c r="H84" s="125"/>
      <c r="I84" s="125" t="s">
        <v>1671</v>
      </c>
      <c r="J84" s="125"/>
      <c r="K84" s="125" t="s">
        <v>1672</v>
      </c>
      <c r="L84" s="125"/>
      <c r="M84" s="125" t="s">
        <v>1673</v>
      </c>
      <c r="N84" s="125"/>
      <c r="O84" s="125" t="s">
        <v>1674</v>
      </c>
      <c r="P84" s="125"/>
      <c r="Q84" s="125" t="s">
        <v>1675</v>
      </c>
      <c r="R84" s="125"/>
      <c r="S84" s="125" t="s">
        <v>1676</v>
      </c>
      <c r="T84" s="125"/>
      <c r="U84" s="125" t="s">
        <v>1677</v>
      </c>
      <c r="V84" s="125"/>
      <c r="W84" s="125"/>
      <c r="X84" s="125"/>
      <c r="Y84" s="125" t="s">
        <v>1678</v>
      </c>
      <c r="Z84" s="125"/>
      <c r="AA84" s="125" t="s">
        <v>1679</v>
      </c>
      <c r="AB84" s="125"/>
      <c r="AC84" s="125"/>
      <c r="AD84" s="125"/>
      <c r="AE84" s="125" t="s">
        <v>1680</v>
      </c>
      <c r="AF84" s="125"/>
      <c r="AG84" s="125" t="s">
        <v>1681</v>
      </c>
      <c r="AH84" s="125"/>
      <c r="AI84" s="125" t="s">
        <v>1682</v>
      </c>
      <c r="AJ84" s="124"/>
      <c r="AK84" s="124"/>
    </row>
    <row r="85" spans="2:37">
      <c r="B85" s="125">
        <f t="shared" si="14"/>
        <v>8</v>
      </c>
      <c r="C85" s="125" t="s">
        <v>1683</v>
      </c>
      <c r="D85" s="125"/>
      <c r="E85" s="125" t="s">
        <v>1684</v>
      </c>
      <c r="F85" s="125"/>
      <c r="G85" s="125"/>
      <c r="H85" s="125"/>
      <c r="I85" s="125"/>
      <c r="J85" s="125"/>
      <c r="K85" s="125" t="s">
        <v>1685</v>
      </c>
      <c r="L85" s="125"/>
      <c r="M85" s="125"/>
      <c r="N85" s="125"/>
      <c r="O85" s="125" t="s">
        <v>1686</v>
      </c>
      <c r="P85" s="125"/>
      <c r="Q85" s="125" t="s">
        <v>1687</v>
      </c>
      <c r="R85" s="125"/>
      <c r="S85" s="125" t="s">
        <v>1688</v>
      </c>
      <c r="T85" s="125"/>
      <c r="U85" s="125" t="s">
        <v>1689</v>
      </c>
      <c r="V85" s="125"/>
      <c r="W85" s="125"/>
      <c r="X85" s="125"/>
      <c r="Y85" s="125" t="s">
        <v>1690</v>
      </c>
      <c r="Z85" s="125"/>
      <c r="AA85" s="125" t="s">
        <v>1691</v>
      </c>
      <c r="AB85" s="125"/>
      <c r="AC85" s="125"/>
      <c r="AD85" s="125"/>
      <c r="AE85" s="125" t="s">
        <v>1692</v>
      </c>
      <c r="AF85" s="125"/>
      <c r="AG85" s="125" t="s">
        <v>1693</v>
      </c>
      <c r="AH85" s="125"/>
      <c r="AI85" s="125" t="s">
        <v>1694</v>
      </c>
      <c r="AJ85" s="124"/>
      <c r="AK85" s="124"/>
    </row>
    <row r="86" spans="2:37">
      <c r="B86" s="125">
        <f t="shared" si="14"/>
        <v>9</v>
      </c>
      <c r="C86" s="125" t="s">
        <v>1695</v>
      </c>
      <c r="D86" s="125"/>
      <c r="E86" s="125" t="s">
        <v>1696</v>
      </c>
      <c r="F86" s="125"/>
      <c r="G86" s="125"/>
      <c r="H86" s="125"/>
      <c r="I86" s="125"/>
      <c r="J86" s="125"/>
      <c r="K86" s="125" t="s">
        <v>1697</v>
      </c>
      <c r="L86" s="125"/>
      <c r="M86" s="125"/>
      <c r="N86" s="125"/>
      <c r="O86" s="125"/>
      <c r="P86" s="125"/>
      <c r="Q86" s="125" t="s">
        <v>1698</v>
      </c>
      <c r="R86" s="125"/>
      <c r="S86" s="125" t="s">
        <v>1699</v>
      </c>
      <c r="T86" s="125"/>
      <c r="U86" s="125" t="s">
        <v>1700</v>
      </c>
      <c r="V86" s="125"/>
      <c r="W86" s="125"/>
      <c r="X86" s="125"/>
      <c r="Y86" s="125" t="s">
        <v>1701</v>
      </c>
      <c r="Z86" s="125"/>
      <c r="AA86" s="125" t="s">
        <v>1702</v>
      </c>
      <c r="AB86" s="125"/>
      <c r="AC86" s="125"/>
      <c r="AD86" s="125"/>
      <c r="AE86" s="125" t="s">
        <v>1703</v>
      </c>
      <c r="AF86" s="125"/>
      <c r="AG86" s="125"/>
      <c r="AH86" s="125"/>
      <c r="AI86" s="125" t="s">
        <v>1704</v>
      </c>
      <c r="AJ86" s="124"/>
      <c r="AK86" s="124"/>
    </row>
    <row r="87" spans="2:37">
      <c r="B87" s="125">
        <f t="shared" si="14"/>
        <v>10</v>
      </c>
      <c r="C87" s="125" t="s">
        <v>1705</v>
      </c>
      <c r="D87" s="125"/>
      <c r="E87" s="125" t="s">
        <v>1706</v>
      </c>
      <c r="F87" s="125"/>
      <c r="G87" s="125"/>
      <c r="H87" s="125"/>
      <c r="I87" s="125"/>
      <c r="J87" s="125"/>
      <c r="K87" s="125" t="s">
        <v>1707</v>
      </c>
      <c r="L87" s="125"/>
      <c r="M87" s="125"/>
      <c r="N87" s="125"/>
      <c r="O87" s="125"/>
      <c r="P87" s="125"/>
      <c r="Q87" s="247" t="s">
        <v>1708</v>
      </c>
      <c r="R87" s="125"/>
      <c r="S87" s="125" t="s">
        <v>1709</v>
      </c>
      <c r="T87" s="125"/>
      <c r="U87" s="125" t="s">
        <v>1710</v>
      </c>
      <c r="V87" s="125"/>
      <c r="W87" s="125"/>
      <c r="X87" s="125"/>
      <c r="Y87" s="125" t="s">
        <v>1711</v>
      </c>
      <c r="Z87" s="125"/>
      <c r="AA87" s="125" t="s">
        <v>1712</v>
      </c>
      <c r="AB87" s="125"/>
      <c r="AC87" s="125"/>
      <c r="AD87" s="125"/>
      <c r="AE87" s="125" t="s">
        <v>1713</v>
      </c>
      <c r="AF87" s="125"/>
      <c r="AG87" s="125"/>
      <c r="AH87" s="125"/>
      <c r="AI87" s="125" t="s">
        <v>1714</v>
      </c>
      <c r="AJ87" s="124"/>
      <c r="AK87" s="124"/>
    </row>
    <row r="88" spans="2:37">
      <c r="B88" s="125">
        <f t="shared" si="14"/>
        <v>11</v>
      </c>
      <c r="C88" s="125"/>
      <c r="D88" s="125"/>
      <c r="E88" s="125" t="s">
        <v>1715</v>
      </c>
      <c r="F88" s="125"/>
      <c r="G88" s="125"/>
      <c r="H88" s="125"/>
      <c r="I88" s="125"/>
      <c r="J88" s="125"/>
      <c r="K88" s="125" t="s">
        <v>1716</v>
      </c>
      <c r="L88" s="125"/>
      <c r="M88" s="125"/>
      <c r="N88" s="125"/>
      <c r="O88" s="125"/>
      <c r="P88" s="125"/>
      <c r="Q88" s="125" t="s">
        <v>1717</v>
      </c>
      <c r="R88" s="125"/>
      <c r="S88" s="125" t="s">
        <v>1718</v>
      </c>
      <c r="T88" s="125"/>
      <c r="U88" s="125"/>
      <c r="V88" s="125"/>
      <c r="W88" s="125"/>
      <c r="X88" s="125"/>
      <c r="Y88" s="125" t="s">
        <v>1719</v>
      </c>
      <c r="Z88" s="125"/>
      <c r="AA88" s="125" t="s">
        <v>1720</v>
      </c>
      <c r="AB88" s="125"/>
      <c r="AC88" s="125"/>
      <c r="AD88" s="125"/>
      <c r="AE88" s="125" t="s">
        <v>1721</v>
      </c>
      <c r="AF88" s="125"/>
      <c r="AG88" s="125"/>
      <c r="AH88" s="125"/>
      <c r="AI88" s="125" t="s">
        <v>1722</v>
      </c>
      <c r="AJ88" s="124"/>
      <c r="AK88" s="124"/>
    </row>
    <row r="89" spans="2:37">
      <c r="B89" s="125">
        <f t="shared" si="14"/>
        <v>12</v>
      </c>
      <c r="C89" s="125"/>
      <c r="D89" s="125"/>
      <c r="E89" s="125" t="s">
        <v>1723</v>
      </c>
      <c r="F89" s="125"/>
      <c r="G89" s="125"/>
      <c r="H89" s="125"/>
      <c r="I89" s="125"/>
      <c r="J89" s="125"/>
      <c r="K89" s="125" t="s">
        <v>1724</v>
      </c>
      <c r="L89" s="125"/>
      <c r="M89" s="125"/>
      <c r="N89" s="125"/>
      <c r="O89" s="125"/>
      <c r="P89" s="125"/>
      <c r="Q89" s="247" t="s">
        <v>1725</v>
      </c>
      <c r="R89" s="125"/>
      <c r="S89" s="125" t="s">
        <v>1726</v>
      </c>
      <c r="T89" s="125"/>
      <c r="U89" s="125"/>
      <c r="V89" s="125"/>
      <c r="W89" s="125"/>
      <c r="X89" s="125"/>
      <c r="Y89" s="125"/>
      <c r="Z89" s="125"/>
      <c r="AA89" s="125" t="s">
        <v>1727</v>
      </c>
      <c r="AB89" s="125"/>
      <c r="AC89" s="125"/>
      <c r="AD89" s="125"/>
      <c r="AE89" s="125" t="s">
        <v>1728</v>
      </c>
      <c r="AF89" s="125"/>
      <c r="AG89" s="125"/>
      <c r="AH89" s="125"/>
      <c r="AI89" s="125" t="s">
        <v>1729</v>
      </c>
      <c r="AJ89" s="124"/>
      <c r="AK89" s="124"/>
    </row>
    <row r="90" spans="2:37">
      <c r="B90" s="125">
        <f t="shared" si="14"/>
        <v>13</v>
      </c>
      <c r="C90" s="125"/>
      <c r="D90" s="125"/>
      <c r="E90" s="125" t="s">
        <v>1730</v>
      </c>
      <c r="F90" s="125"/>
      <c r="G90" s="125"/>
      <c r="H90" s="125"/>
      <c r="I90" s="125"/>
      <c r="J90" s="125"/>
      <c r="K90" s="125" t="s">
        <v>1731</v>
      </c>
      <c r="L90" s="125"/>
      <c r="M90" s="125"/>
      <c r="N90" s="125"/>
      <c r="O90" s="125"/>
      <c r="P90" s="125"/>
      <c r="Q90" s="125" t="s">
        <v>1732</v>
      </c>
      <c r="R90" s="125"/>
      <c r="S90" s="125" t="s">
        <v>1733</v>
      </c>
      <c r="T90" s="125"/>
      <c r="U90" s="125"/>
      <c r="V90" s="125"/>
      <c r="W90" s="125"/>
      <c r="X90" s="125"/>
      <c r="Y90" s="125"/>
      <c r="Z90" s="125"/>
      <c r="AA90" s="125" t="s">
        <v>1734</v>
      </c>
      <c r="AB90" s="125"/>
      <c r="AC90" s="125"/>
      <c r="AD90" s="125"/>
      <c r="AE90" s="125" t="s">
        <v>1735</v>
      </c>
      <c r="AF90" s="125"/>
      <c r="AG90" s="125"/>
      <c r="AH90" s="125"/>
      <c r="AI90" s="125" t="s">
        <v>1736</v>
      </c>
      <c r="AJ90" s="124"/>
      <c r="AK90" s="124"/>
    </row>
    <row r="91" spans="2:37">
      <c r="B91" s="125">
        <f t="shared" si="14"/>
        <v>14</v>
      </c>
      <c r="C91" s="125"/>
      <c r="D91" s="125"/>
      <c r="E91" s="125" t="s">
        <v>1737</v>
      </c>
      <c r="F91" s="125"/>
      <c r="G91" s="125"/>
      <c r="H91" s="125"/>
      <c r="I91" s="125"/>
      <c r="J91" s="125"/>
      <c r="K91" s="125" t="s">
        <v>1738</v>
      </c>
      <c r="L91" s="125"/>
      <c r="M91" s="125"/>
      <c r="N91" s="125"/>
      <c r="O91" s="125"/>
      <c r="P91" s="125"/>
      <c r="Q91" s="125" t="s">
        <v>1739</v>
      </c>
      <c r="R91" s="125"/>
      <c r="S91" s="125" t="s">
        <v>1740</v>
      </c>
      <c r="T91" s="125"/>
      <c r="U91" s="125"/>
      <c r="V91" s="125"/>
      <c r="W91" s="125"/>
      <c r="X91" s="125"/>
      <c r="Y91" s="125"/>
      <c r="Z91" s="125"/>
      <c r="AA91" s="125" t="s">
        <v>1741</v>
      </c>
      <c r="AB91" s="125"/>
      <c r="AC91" s="125"/>
      <c r="AD91" s="125"/>
      <c r="AE91" s="125" t="s">
        <v>1742</v>
      </c>
      <c r="AF91" s="125"/>
      <c r="AG91" s="125"/>
      <c r="AH91" s="125"/>
      <c r="AI91" s="125"/>
      <c r="AJ91" s="124"/>
      <c r="AK91" s="124"/>
    </row>
    <row r="92" spans="2:37">
      <c r="B92" s="125">
        <f t="shared" si="14"/>
        <v>15</v>
      </c>
      <c r="C92" s="125"/>
      <c r="D92" s="125"/>
      <c r="E92" s="125" t="s">
        <v>1743</v>
      </c>
      <c r="F92" s="125"/>
      <c r="G92" s="125"/>
      <c r="H92" s="125"/>
      <c r="I92" s="125"/>
      <c r="J92" s="125"/>
      <c r="K92" s="125"/>
      <c r="L92" s="125"/>
      <c r="M92" s="125"/>
      <c r="N92" s="125"/>
      <c r="O92" s="125"/>
      <c r="P92" s="125"/>
      <c r="Q92" s="125" t="s">
        <v>1744</v>
      </c>
      <c r="R92" s="125"/>
      <c r="S92" s="125"/>
      <c r="T92" s="125"/>
      <c r="U92" s="125"/>
      <c r="V92" s="125"/>
      <c r="W92" s="125"/>
      <c r="X92" s="125"/>
      <c r="Y92" s="125"/>
      <c r="Z92" s="125"/>
      <c r="AA92" s="125" t="s">
        <v>1745</v>
      </c>
      <c r="AB92" s="125"/>
      <c r="AC92" s="125"/>
      <c r="AD92" s="125"/>
      <c r="AE92" s="125" t="s">
        <v>1746</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1747</v>
      </c>
      <c r="R93" s="125"/>
      <c r="S93" s="125"/>
      <c r="T93" s="125"/>
      <c r="U93" s="125"/>
      <c r="V93" s="125"/>
      <c r="W93" s="125"/>
      <c r="X93" s="125"/>
      <c r="Y93" s="125"/>
      <c r="Z93" s="125"/>
      <c r="AA93" s="125"/>
      <c r="AB93" s="125"/>
      <c r="AC93" s="125"/>
      <c r="AD93" s="125"/>
      <c r="AE93" s="125" t="s">
        <v>1748</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1749</v>
      </c>
      <c r="R94" s="125"/>
      <c r="S94" s="125"/>
      <c r="T94" s="125"/>
      <c r="U94" s="125"/>
      <c r="V94" s="125"/>
      <c r="W94" s="125"/>
      <c r="X94" s="125"/>
      <c r="Y94" s="125"/>
      <c r="Z94" s="125"/>
      <c r="AA94" s="125"/>
      <c r="AB94" s="125"/>
      <c r="AC94" s="125"/>
      <c r="AD94" s="125"/>
      <c r="AE94" s="125" t="s">
        <v>1750</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1751</v>
      </c>
      <c r="R95" s="125"/>
      <c r="S95" s="125"/>
      <c r="T95" s="125"/>
      <c r="U95" s="125"/>
      <c r="V95" s="125"/>
      <c r="W95" s="125"/>
      <c r="X95" s="125"/>
      <c r="Y95" s="125"/>
      <c r="Z95" s="125"/>
      <c r="AA95" s="125"/>
      <c r="AB95" s="125"/>
      <c r="AC95" s="125"/>
      <c r="AD95" s="125"/>
      <c r="AE95" s="125" t="s">
        <v>1752</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1753</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1754</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1755</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1756</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1757</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1299</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5">
      <c r="B107" s="115" t="s">
        <v>1758</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1303</v>
      </c>
      <c r="C109" s="128" t="s">
        <v>1251</v>
      </c>
      <c r="D109" s="128"/>
      <c r="E109" s="128" t="s">
        <v>1102</v>
      </c>
      <c r="F109" s="128"/>
      <c r="G109" s="128" t="s">
        <v>1260</v>
      </c>
      <c r="H109" s="128"/>
      <c r="I109" s="128" t="s">
        <v>1130</v>
      </c>
      <c r="J109" s="128"/>
      <c r="K109" s="128" t="s">
        <v>1143</v>
      </c>
      <c r="L109" s="128"/>
      <c r="M109" s="128" t="s">
        <v>1269</v>
      </c>
      <c r="N109" s="128"/>
      <c r="O109" s="128" t="s">
        <v>1296</v>
      </c>
      <c r="P109" s="128"/>
      <c r="Q109" s="128" t="s">
        <v>1278</v>
      </c>
      <c r="R109" s="128"/>
      <c r="S109" s="128" t="s">
        <v>1185</v>
      </c>
      <c r="T109" s="128"/>
      <c r="U109" s="128" t="s">
        <v>1287</v>
      </c>
      <c r="V109" s="128"/>
      <c r="W109" s="128" t="s">
        <v>1157</v>
      </c>
      <c r="X109" s="128"/>
      <c r="Y109" s="128" t="s">
        <v>1171</v>
      </c>
      <c r="Z109" s="128"/>
      <c r="AA109" s="128" t="s">
        <v>1199</v>
      </c>
      <c r="AB109" s="128"/>
      <c r="AC109" s="128" t="s">
        <v>1213</v>
      </c>
      <c r="AD109" s="128"/>
      <c r="AE109" s="128" t="s">
        <v>1116</v>
      </c>
      <c r="AF109" s="128"/>
      <c r="AG109" s="128" t="s">
        <v>1227</v>
      </c>
      <c r="AH109" s="128"/>
      <c r="AI109" s="128" t="s">
        <v>1241</v>
      </c>
      <c r="AJ109" s="116"/>
      <c r="AK109" s="116"/>
    </row>
    <row r="110" spans="2:37">
      <c r="B110" s="112">
        <v>2</v>
      </c>
      <c r="C110" s="246" t="s">
        <v>1759</v>
      </c>
      <c r="D110" s="246"/>
      <c r="E110" s="246" t="s">
        <v>1760</v>
      </c>
      <c r="F110" s="246"/>
      <c r="G110" s="246" t="s">
        <v>1761</v>
      </c>
      <c r="H110" s="246"/>
      <c r="I110" s="246" t="s">
        <v>1762</v>
      </c>
      <c r="J110" s="246"/>
      <c r="K110" s="246" t="s">
        <v>1763</v>
      </c>
      <c r="L110" s="246"/>
      <c r="M110" s="246" t="s">
        <v>1764</v>
      </c>
      <c r="N110" s="246"/>
      <c r="O110" s="246" t="s">
        <v>1765</v>
      </c>
      <c r="P110" s="246"/>
      <c r="Q110" s="246" t="s">
        <v>1766</v>
      </c>
      <c r="R110" s="246"/>
      <c r="S110" s="246" t="s">
        <v>1767</v>
      </c>
      <c r="T110" s="246"/>
      <c r="U110" s="246" t="s">
        <v>1768</v>
      </c>
      <c r="V110" s="246"/>
      <c r="W110" s="246" t="s">
        <v>1769</v>
      </c>
      <c r="X110" s="246"/>
      <c r="Y110" s="246" t="s">
        <v>1770</v>
      </c>
      <c r="Z110" s="246"/>
      <c r="AA110" s="246" t="s">
        <v>1771</v>
      </c>
      <c r="AB110" s="246"/>
      <c r="AC110" s="246" t="s">
        <v>1772</v>
      </c>
      <c r="AD110" s="246"/>
      <c r="AE110" s="246" t="s">
        <v>1773</v>
      </c>
      <c r="AF110" s="246"/>
      <c r="AG110" s="246" t="s">
        <v>1774</v>
      </c>
      <c r="AH110" s="246"/>
      <c r="AI110" s="246" t="s">
        <v>1775</v>
      </c>
      <c r="AJ110" s="113"/>
      <c r="AK110" s="113"/>
    </row>
    <row r="111" spans="2:37">
      <c r="B111" s="112">
        <f>B110+1</f>
        <v>3</v>
      </c>
      <c r="C111" s="246" t="s">
        <v>1776</v>
      </c>
      <c r="D111" s="246"/>
      <c r="E111" s="246" t="s">
        <v>1777</v>
      </c>
      <c r="F111" s="246"/>
      <c r="G111" s="246" t="s">
        <v>1778</v>
      </c>
      <c r="H111" s="246"/>
      <c r="I111" s="246" t="s">
        <v>1779</v>
      </c>
      <c r="J111" s="246"/>
      <c r="K111" s="246" t="s">
        <v>1780</v>
      </c>
      <c r="L111" s="246"/>
      <c r="M111" s="246" t="s">
        <v>1781</v>
      </c>
      <c r="N111" s="246"/>
      <c r="O111" s="246" t="s">
        <v>1782</v>
      </c>
      <c r="P111" s="246"/>
      <c r="Q111" s="246" t="s">
        <v>1783</v>
      </c>
      <c r="R111" s="246"/>
      <c r="S111" s="246" t="s">
        <v>1784</v>
      </c>
      <c r="T111" s="246"/>
      <c r="U111" s="246" t="s">
        <v>1785</v>
      </c>
      <c r="V111" s="246"/>
      <c r="W111" s="246" t="s">
        <v>1786</v>
      </c>
      <c r="X111" s="246"/>
      <c r="Y111" s="246" t="s">
        <v>1787</v>
      </c>
      <c r="Z111" s="246"/>
      <c r="AA111" s="246" t="s">
        <v>1788</v>
      </c>
      <c r="AB111" s="246"/>
      <c r="AC111" s="246" t="s">
        <v>1789</v>
      </c>
      <c r="AD111" s="246"/>
      <c r="AE111" s="246" t="s">
        <v>1790</v>
      </c>
      <c r="AF111" s="246"/>
      <c r="AG111" s="246" t="s">
        <v>1791</v>
      </c>
      <c r="AH111" s="246"/>
      <c r="AI111" s="246" t="s">
        <v>1792</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1299</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8.25">
      <c r="B116" s="150" t="s">
        <v>1793</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6</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0</v>
      </c>
    </row>
    <row r="117" spans="2:37">
      <c r="B117" s="127" t="s">
        <v>1794</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0</v>
      </c>
    </row>
    <row r="118" spans="2:37">
      <c r="B118" s="110"/>
      <c r="C118" s="110"/>
      <c r="I118" s="110"/>
      <c r="O118" s="110"/>
      <c r="W118" s="110"/>
      <c r="AA118" s="110"/>
      <c r="AC118" s="110"/>
      <c r="AG118" s="110"/>
      <c r="AI118" s="110"/>
    </row>
    <row r="119" spans="2:37" ht="51">
      <c r="B119" s="158" t="s">
        <v>1795</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6</v>
      </c>
      <c r="AD119" s="127"/>
      <c r="AE119" s="127">
        <v>56</v>
      </c>
      <c r="AF119" s="127"/>
      <c r="AG119" s="127">
        <v>46</v>
      </c>
      <c r="AH119" s="127"/>
      <c r="AI119" s="127">
        <v>44</v>
      </c>
      <c r="AK119" s="127">
        <v>680</v>
      </c>
    </row>
  </sheetData>
  <conditionalFormatting sqref="C117">
    <cfRule type="cellIs" dxfId="239" priority="18" operator="equal">
      <formula>0</formula>
    </cfRule>
  </conditionalFormatting>
  <conditionalFormatting sqref="E117">
    <cfRule type="cellIs" dxfId="238" priority="17" operator="equal">
      <formula>0</formula>
    </cfRule>
  </conditionalFormatting>
  <conditionalFormatting sqref="G117">
    <cfRule type="cellIs" dxfId="237" priority="16" operator="equal">
      <formula>0</formula>
    </cfRule>
  </conditionalFormatting>
  <conditionalFormatting sqref="I117">
    <cfRule type="cellIs" dxfId="236" priority="15" operator="equal">
      <formula>0</formula>
    </cfRule>
  </conditionalFormatting>
  <conditionalFormatting sqref="K117">
    <cfRule type="cellIs" dxfId="235" priority="14" operator="equal">
      <formula>0</formula>
    </cfRule>
  </conditionalFormatting>
  <conditionalFormatting sqref="M117">
    <cfRule type="cellIs" dxfId="234" priority="13" operator="equal">
      <formula>0</formula>
    </cfRule>
  </conditionalFormatting>
  <conditionalFormatting sqref="O117">
    <cfRule type="cellIs" dxfId="233" priority="12" operator="equal">
      <formula>0</formula>
    </cfRule>
  </conditionalFormatting>
  <conditionalFormatting sqref="Q117">
    <cfRule type="cellIs" dxfId="232" priority="11" operator="equal">
      <formula>0</formula>
    </cfRule>
  </conditionalFormatting>
  <conditionalFormatting sqref="S117">
    <cfRule type="cellIs" dxfId="231" priority="10" operator="equal">
      <formula>0</formula>
    </cfRule>
  </conditionalFormatting>
  <conditionalFormatting sqref="U117">
    <cfRule type="cellIs" dxfId="230" priority="9" operator="equal">
      <formula>0</formula>
    </cfRule>
  </conditionalFormatting>
  <conditionalFormatting sqref="W117">
    <cfRule type="cellIs" dxfId="229" priority="8" operator="equal">
      <formula>0</formula>
    </cfRule>
  </conditionalFormatting>
  <conditionalFormatting sqref="Y117">
    <cfRule type="cellIs" dxfId="228" priority="7" operator="equal">
      <formula>0</formula>
    </cfRule>
  </conditionalFormatting>
  <conditionalFormatting sqref="AA117">
    <cfRule type="cellIs" dxfId="227" priority="6" operator="equal">
      <formula>0</formula>
    </cfRule>
  </conditionalFormatting>
  <conditionalFormatting sqref="AC117">
    <cfRule type="cellIs" dxfId="226" priority="5" operator="equal">
      <formula>0</formula>
    </cfRule>
  </conditionalFormatting>
  <conditionalFormatting sqref="AE117">
    <cfRule type="cellIs" dxfId="225" priority="4" operator="equal">
      <formula>0</formula>
    </cfRule>
  </conditionalFormatting>
  <conditionalFormatting sqref="AG117">
    <cfRule type="cellIs" dxfId="224" priority="3" operator="equal">
      <formula>0</formula>
    </cfRule>
  </conditionalFormatting>
  <conditionalFormatting sqref="AI117">
    <cfRule type="cellIs" dxfId="223" priority="2" operator="equal">
      <formula>0</formula>
    </cfRule>
  </conditionalFormatting>
  <conditionalFormatting sqref="AK117">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75"/>
  <cols>
    <col min="1" max="1" width="13.5" style="182" customWidth="1"/>
    <col min="2" max="2" width="16.625" style="182" customWidth="1"/>
    <col min="3" max="4" width="9" style="182"/>
    <col min="5" max="5" width="9" style="182" customWidth="1"/>
    <col min="6" max="6" width="20.125" style="182" bestFit="1" customWidth="1"/>
    <col min="7" max="7" width="13.625" style="182" customWidth="1"/>
    <col min="8" max="8" width="10.875" style="182" customWidth="1"/>
    <col min="9" max="9" width="8.125" style="182" customWidth="1"/>
    <col min="10" max="10" width="11.75" style="182" bestFit="1" customWidth="1"/>
    <col min="11" max="11" width="51.625" style="182" bestFit="1" customWidth="1"/>
    <col min="12" max="12" width="9.875" style="182" customWidth="1"/>
    <col min="13" max="13" width="9.25" style="182" customWidth="1"/>
    <col min="14" max="14" width="14.125" style="182" customWidth="1"/>
    <col min="15" max="15" width="9" style="182"/>
    <col min="16" max="16" width="12.75" style="182" customWidth="1"/>
    <col min="17" max="23" width="14.625" style="182" customWidth="1"/>
    <col min="24" max="24" width="9" style="182"/>
    <col min="25" max="25" width="2.625" style="182" customWidth="1"/>
    <col min="26" max="26" width="18" style="182" customWidth="1"/>
    <col min="27" max="27" width="2.625" style="182" customWidth="1"/>
    <col min="28" max="28" width="20.125" style="182" customWidth="1"/>
    <col min="29" max="29" width="25.5" style="182" customWidth="1"/>
    <col min="30" max="30" width="7.625" style="182" customWidth="1"/>
    <col min="31" max="16384" width="9" style="182"/>
  </cols>
  <sheetData>
    <row r="1" spans="1:33" s="172" customFormat="1" ht="44.2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388"/>
      <c r="Y1" s="171"/>
      <c r="Z1" s="171"/>
      <c r="AA1" s="241"/>
      <c r="AB1" s="241"/>
      <c r="AC1" s="241"/>
      <c r="AD1" s="241"/>
      <c r="AE1" s="241"/>
      <c r="AF1" s="241"/>
      <c r="AG1" s="1388" t="str">
        <f>InpCompany!$F$5</f>
        <v>Anglian Water</v>
      </c>
    </row>
    <row r="3" spans="1:33" ht="63.75">
      <c r="A3" s="184" t="s">
        <v>1796</v>
      </c>
      <c r="B3" s="184" t="s">
        <v>1797</v>
      </c>
      <c r="C3" s="184" t="s">
        <v>1798</v>
      </c>
      <c r="D3" s="184"/>
      <c r="E3" s="184" t="s">
        <v>1799</v>
      </c>
      <c r="F3" s="184" t="s">
        <v>1800</v>
      </c>
      <c r="G3" s="184" t="s">
        <v>1801</v>
      </c>
      <c r="H3" s="184" t="s">
        <v>1802</v>
      </c>
      <c r="I3" s="184" t="s">
        <v>1803</v>
      </c>
      <c r="J3" s="184" t="s">
        <v>1804</v>
      </c>
      <c r="K3" s="184" t="s">
        <v>1805</v>
      </c>
      <c r="L3" s="184" t="s">
        <v>1806</v>
      </c>
      <c r="M3" s="184" t="s">
        <v>1807</v>
      </c>
      <c r="N3" s="184" t="s">
        <v>1808</v>
      </c>
      <c r="P3" s="184" t="s">
        <v>1796</v>
      </c>
      <c r="Q3" s="242" t="s">
        <v>1809</v>
      </c>
      <c r="R3" s="242" t="s">
        <v>1810</v>
      </c>
      <c r="S3" s="242" t="s">
        <v>1811</v>
      </c>
      <c r="T3" s="242" t="s">
        <v>1812</v>
      </c>
      <c r="U3" s="242" t="s">
        <v>1813</v>
      </c>
      <c r="V3" s="242" t="s">
        <v>1814</v>
      </c>
      <c r="W3" s="242" t="s">
        <v>1815</v>
      </c>
      <c r="X3" s="242" t="s">
        <v>1816</v>
      </c>
      <c r="Z3" s="184" t="s">
        <v>1817</v>
      </c>
      <c r="AB3" s="242" t="s">
        <v>1818</v>
      </c>
      <c r="AC3" s="242" t="s">
        <v>1819</v>
      </c>
      <c r="AD3" s="242" t="s">
        <v>1820</v>
      </c>
    </row>
    <row r="4" spans="1:33">
      <c r="A4" s="185" t="s">
        <v>1821</v>
      </c>
      <c r="B4" s="185"/>
      <c r="C4" s="185"/>
      <c r="D4" s="185"/>
      <c r="E4" s="185"/>
      <c r="F4" s="185"/>
      <c r="G4" s="185"/>
      <c r="H4" s="185"/>
      <c r="I4" s="185"/>
      <c r="J4" s="185"/>
      <c r="K4" s="185"/>
      <c r="L4" s="185"/>
      <c r="M4" s="185"/>
      <c r="N4" s="185"/>
      <c r="P4" s="185"/>
      <c r="Q4" s="243"/>
      <c r="R4" s="243"/>
      <c r="S4" s="243"/>
      <c r="T4" s="243"/>
      <c r="U4" s="243"/>
      <c r="V4" s="243"/>
      <c r="W4" s="243"/>
      <c r="X4" s="243"/>
      <c r="Z4" s="185"/>
      <c r="AB4" s="2310"/>
      <c r="AC4" s="2310"/>
      <c r="AD4" s="2310"/>
    </row>
    <row r="5" spans="1:33" ht="15">
      <c r="A5" s="185" t="s">
        <v>129</v>
      </c>
      <c r="B5" s="185" t="s">
        <v>1822</v>
      </c>
      <c r="C5" s="251" t="s">
        <v>248</v>
      </c>
      <c r="D5" s="185" t="s">
        <v>1823</v>
      </c>
      <c r="E5" s="185" t="s">
        <v>210</v>
      </c>
      <c r="F5" s="185" t="s">
        <v>321</v>
      </c>
      <c r="G5" s="185" t="s">
        <v>1824</v>
      </c>
      <c r="H5" s="185" t="s">
        <v>1825</v>
      </c>
      <c r="I5" s="185" t="s">
        <v>1826</v>
      </c>
      <c r="J5" s="185" t="s">
        <v>1827</v>
      </c>
      <c r="K5" s="185" t="s">
        <v>172</v>
      </c>
      <c r="L5" s="185" t="b">
        <v>1</v>
      </c>
      <c r="M5" s="185" t="s">
        <v>1828</v>
      </c>
      <c r="N5" s="185" t="s">
        <v>1829</v>
      </c>
      <c r="P5" s="185" t="s">
        <v>1830</v>
      </c>
      <c r="Q5" s="243">
        <v>87</v>
      </c>
      <c r="R5" s="243">
        <v>82</v>
      </c>
      <c r="S5" s="243">
        <v>41</v>
      </c>
      <c r="T5" s="243">
        <v>77</v>
      </c>
      <c r="U5" s="243">
        <v>72</v>
      </c>
      <c r="V5" s="243">
        <v>92</v>
      </c>
      <c r="W5" s="243">
        <v>67</v>
      </c>
      <c r="X5" s="243">
        <v>62</v>
      </c>
      <c r="Z5" s="185" t="s">
        <v>1130</v>
      </c>
      <c r="AB5" s="1884" t="s">
        <v>1831</v>
      </c>
      <c r="AC5" s="1884" t="s">
        <v>1832</v>
      </c>
      <c r="AD5" s="1884" t="s">
        <v>1833</v>
      </c>
    </row>
    <row r="6" spans="1:33" ht="15">
      <c r="A6" s="185"/>
      <c r="B6" s="185" t="s">
        <v>131</v>
      </c>
      <c r="C6" s="185" t="s">
        <v>1102</v>
      </c>
      <c r="D6" s="185" t="s">
        <v>1823</v>
      </c>
      <c r="E6" s="185" t="s">
        <v>173</v>
      </c>
      <c r="F6" s="185" t="s">
        <v>1834</v>
      </c>
      <c r="G6" s="185">
        <v>1</v>
      </c>
      <c r="H6" s="185" t="s">
        <v>1835</v>
      </c>
      <c r="I6" s="185" t="s">
        <v>1836</v>
      </c>
      <c r="J6" s="185" t="s">
        <v>1837</v>
      </c>
      <c r="K6" s="185" t="s">
        <v>179</v>
      </c>
      <c r="L6" s="185" t="b">
        <v>0</v>
      </c>
      <c r="M6" s="185" t="s">
        <v>1838</v>
      </c>
      <c r="N6" s="185" t="s">
        <v>1839</v>
      </c>
      <c r="P6" s="185" t="s">
        <v>1840</v>
      </c>
      <c r="Q6" s="243">
        <f>Q5+1</f>
        <v>88</v>
      </c>
      <c r="R6" s="243">
        <f t="shared" ref="R6:W9" si="0">R5+1</f>
        <v>83</v>
      </c>
      <c r="S6" s="243">
        <f t="shared" si="0"/>
        <v>42</v>
      </c>
      <c r="T6" s="243">
        <f t="shared" si="0"/>
        <v>78</v>
      </c>
      <c r="U6" s="243">
        <f t="shared" si="0"/>
        <v>73</v>
      </c>
      <c r="V6" s="243">
        <f t="shared" si="0"/>
        <v>93</v>
      </c>
      <c r="W6" s="243">
        <f t="shared" si="0"/>
        <v>68</v>
      </c>
      <c r="X6" s="243">
        <f>X5+1</f>
        <v>63</v>
      </c>
      <c r="Z6" s="185"/>
      <c r="AB6" s="1884" t="s">
        <v>1841</v>
      </c>
      <c r="AC6" s="1884" t="s">
        <v>1842</v>
      </c>
      <c r="AD6" s="1884" t="s">
        <v>1843</v>
      </c>
    </row>
    <row r="7" spans="1:33" ht="15">
      <c r="A7" s="185"/>
      <c r="B7" s="185" t="s">
        <v>1844</v>
      </c>
      <c r="C7" s="185" t="s">
        <v>1116</v>
      </c>
      <c r="D7" s="185" t="s">
        <v>1823</v>
      </c>
      <c r="E7" s="251" t="s">
        <v>248</v>
      </c>
      <c r="F7" s="185" t="s">
        <v>1845</v>
      </c>
      <c r="G7" s="185">
        <v>2</v>
      </c>
      <c r="H7" s="185" t="s">
        <v>1846</v>
      </c>
      <c r="I7" s="185" t="s">
        <v>1020</v>
      </c>
      <c r="J7" s="185" t="s">
        <v>1020</v>
      </c>
      <c r="K7" s="185" t="s">
        <v>705</v>
      </c>
      <c r="L7" s="185"/>
      <c r="M7" s="185"/>
      <c r="N7" s="185"/>
      <c r="P7" s="185" t="s">
        <v>1847</v>
      </c>
      <c r="Q7" s="243">
        <f>Q6+1</f>
        <v>89</v>
      </c>
      <c r="R7" s="243">
        <f t="shared" si="0"/>
        <v>84</v>
      </c>
      <c r="S7" s="243">
        <f t="shared" si="0"/>
        <v>43</v>
      </c>
      <c r="T7" s="243">
        <f t="shared" si="0"/>
        <v>79</v>
      </c>
      <c r="U7" s="243">
        <f t="shared" si="0"/>
        <v>74</v>
      </c>
      <c r="V7" s="243">
        <f t="shared" si="0"/>
        <v>94</v>
      </c>
      <c r="W7" s="243">
        <f t="shared" si="0"/>
        <v>69</v>
      </c>
      <c r="X7" s="243">
        <f>X6+1</f>
        <v>64</v>
      </c>
      <c r="Z7" s="185"/>
      <c r="AB7" s="1884" t="s">
        <v>1848</v>
      </c>
      <c r="AC7" s="1884" t="s">
        <v>1849</v>
      </c>
      <c r="AD7" s="1884"/>
    </row>
    <row r="8" spans="1:33" ht="15">
      <c r="A8" s="185"/>
      <c r="B8" s="185" t="s">
        <v>1850</v>
      </c>
      <c r="C8" s="185" t="s">
        <v>1130</v>
      </c>
      <c r="D8" s="185" t="s">
        <v>1823</v>
      </c>
      <c r="E8" s="186"/>
      <c r="F8" s="185" t="s">
        <v>1851</v>
      </c>
      <c r="G8" s="185">
        <v>3</v>
      </c>
      <c r="H8" s="185" t="s">
        <v>1852</v>
      </c>
      <c r="I8" s="187"/>
      <c r="J8" s="188"/>
      <c r="K8" s="185" t="s">
        <v>680</v>
      </c>
      <c r="L8" s="188"/>
      <c r="M8" s="188"/>
      <c r="N8" s="188"/>
      <c r="P8" s="185" t="s">
        <v>1853</v>
      </c>
      <c r="Q8" s="243">
        <f>Q7+1</f>
        <v>90</v>
      </c>
      <c r="R8" s="243">
        <f t="shared" si="0"/>
        <v>85</v>
      </c>
      <c r="S8" s="243">
        <f t="shared" si="0"/>
        <v>44</v>
      </c>
      <c r="T8" s="243">
        <f t="shared" si="0"/>
        <v>80</v>
      </c>
      <c r="U8" s="243">
        <f t="shared" si="0"/>
        <v>75</v>
      </c>
      <c r="V8" s="243">
        <f t="shared" si="0"/>
        <v>95</v>
      </c>
      <c r="W8" s="243">
        <f t="shared" si="0"/>
        <v>70</v>
      </c>
      <c r="X8" s="243">
        <f>X7+1</f>
        <v>65</v>
      </c>
      <c r="Z8" s="185"/>
      <c r="AB8" s="1884" t="s">
        <v>1854</v>
      </c>
      <c r="AC8" s="1884" t="s">
        <v>1855</v>
      </c>
      <c r="AD8" s="2310"/>
    </row>
    <row r="9" spans="1:33" ht="15">
      <c r="A9" s="185"/>
      <c r="B9" s="185" t="s">
        <v>1856</v>
      </c>
      <c r="C9" s="185" t="s">
        <v>1143</v>
      </c>
      <c r="D9" s="185" t="s">
        <v>1823</v>
      </c>
      <c r="E9" s="186"/>
      <c r="F9" s="185" t="s">
        <v>1857</v>
      </c>
      <c r="G9" s="185">
        <v>4</v>
      </c>
      <c r="H9" s="186"/>
      <c r="K9" s="185" t="s">
        <v>203</v>
      </c>
      <c r="P9" s="185" t="s">
        <v>129</v>
      </c>
      <c r="Q9" s="243">
        <f>Q8+1</f>
        <v>91</v>
      </c>
      <c r="R9" s="243">
        <f t="shared" si="0"/>
        <v>86</v>
      </c>
      <c r="S9" s="243">
        <f t="shared" si="0"/>
        <v>45</v>
      </c>
      <c r="T9" s="243">
        <f t="shared" si="0"/>
        <v>81</v>
      </c>
      <c r="U9" s="243">
        <f t="shared" si="0"/>
        <v>76</v>
      </c>
      <c r="V9" s="243">
        <f t="shared" si="0"/>
        <v>96</v>
      </c>
      <c r="W9" s="243">
        <f t="shared" si="0"/>
        <v>71</v>
      </c>
      <c r="X9" s="243">
        <f>X8+1</f>
        <v>66</v>
      </c>
      <c r="Z9" s="185"/>
      <c r="AB9" s="1884" t="s">
        <v>1858</v>
      </c>
      <c r="AC9" s="2310"/>
      <c r="AD9" s="2310"/>
    </row>
    <row r="10" spans="1:33" ht="15">
      <c r="A10" s="189"/>
      <c r="B10" s="185" t="s">
        <v>1859</v>
      </c>
      <c r="C10" s="185" t="s">
        <v>1157</v>
      </c>
      <c r="D10" s="185" t="s">
        <v>1823</v>
      </c>
      <c r="E10" s="186"/>
      <c r="F10" s="185" t="s">
        <v>1860</v>
      </c>
      <c r="G10" s="185">
        <v>5</v>
      </c>
      <c r="H10" s="186"/>
      <c r="K10" s="185" t="s">
        <v>209</v>
      </c>
      <c r="Z10" s="185"/>
      <c r="AB10" s="1884" t="s">
        <v>1861</v>
      </c>
      <c r="AC10" s="2310"/>
      <c r="AD10" s="2310"/>
    </row>
    <row r="11" spans="1:33" ht="15">
      <c r="A11" s="190"/>
      <c r="B11" s="185" t="s">
        <v>1862</v>
      </c>
      <c r="C11" s="185" t="s">
        <v>1185</v>
      </c>
      <c r="D11" s="185" t="s">
        <v>1823</v>
      </c>
      <c r="E11" s="186"/>
      <c r="F11" s="185" t="s">
        <v>1863</v>
      </c>
      <c r="G11" s="185">
        <v>6</v>
      </c>
      <c r="H11" s="186"/>
      <c r="K11" s="185" t="s">
        <v>567</v>
      </c>
      <c r="Z11" s="185"/>
      <c r="AB11" s="1884" t="s">
        <v>1864</v>
      </c>
      <c r="AC11" s="2310"/>
      <c r="AD11" s="2310"/>
    </row>
    <row r="12" spans="1:33" ht="15">
      <c r="A12" s="190"/>
      <c r="B12" s="185" t="s">
        <v>1865</v>
      </c>
      <c r="C12" s="185" t="s">
        <v>1171</v>
      </c>
      <c r="D12" s="185" t="s">
        <v>1823</v>
      </c>
      <c r="E12" s="186"/>
      <c r="F12" s="185" t="s">
        <v>1866</v>
      </c>
      <c r="G12" s="185" t="s">
        <v>1867</v>
      </c>
      <c r="H12" s="186"/>
      <c r="K12" s="185" t="s">
        <v>784</v>
      </c>
      <c r="Z12" s="185"/>
      <c r="AB12" s="1884" t="s">
        <v>1868</v>
      </c>
      <c r="AC12" s="2310"/>
      <c r="AD12" s="2310"/>
    </row>
    <row r="13" spans="1:33" ht="15">
      <c r="A13" s="190"/>
      <c r="B13" s="185" t="s">
        <v>1869</v>
      </c>
      <c r="C13" s="185" t="s">
        <v>1199</v>
      </c>
      <c r="D13" s="185" t="s">
        <v>1823</v>
      </c>
      <c r="E13" s="186"/>
      <c r="F13" s="185" t="s">
        <v>1870</v>
      </c>
      <c r="G13" s="185" t="s">
        <v>1871</v>
      </c>
      <c r="H13" s="186"/>
      <c r="K13" s="185" t="s">
        <v>1872</v>
      </c>
      <c r="Z13" s="185"/>
      <c r="AB13" s="1884" t="s">
        <v>1873</v>
      </c>
      <c r="AC13" s="2310"/>
      <c r="AD13" s="2310"/>
    </row>
    <row r="14" spans="1:33" ht="15">
      <c r="A14" s="190"/>
      <c r="B14" s="185" t="s">
        <v>1874</v>
      </c>
      <c r="C14" s="185" t="s">
        <v>1213</v>
      </c>
      <c r="D14" s="185" t="s">
        <v>1823</v>
      </c>
      <c r="E14" s="186"/>
      <c r="F14" s="185" t="s">
        <v>1875</v>
      </c>
      <c r="G14" s="185" t="s">
        <v>1876</v>
      </c>
      <c r="H14" s="186"/>
      <c r="K14" s="185" t="s">
        <v>891</v>
      </c>
      <c r="Z14" s="185"/>
      <c r="AB14" s="1884" t="s">
        <v>1877</v>
      </c>
      <c r="AC14" s="2310"/>
      <c r="AD14" s="2310"/>
    </row>
    <row r="15" spans="1:33" ht="15">
      <c r="A15" s="190"/>
      <c r="B15" s="185" t="s">
        <v>1878</v>
      </c>
      <c r="C15" s="185" t="s">
        <v>1227</v>
      </c>
      <c r="D15" s="185" t="s">
        <v>1823</v>
      </c>
      <c r="E15" s="186"/>
      <c r="F15" s="185" t="s">
        <v>1879</v>
      </c>
      <c r="K15" s="185" t="s">
        <v>795</v>
      </c>
      <c r="Z15" s="185"/>
      <c r="AB15" s="1884" t="s">
        <v>960</v>
      </c>
      <c r="AC15" s="2310"/>
      <c r="AD15" s="2310"/>
    </row>
    <row r="16" spans="1:33" ht="15">
      <c r="A16" s="190"/>
      <c r="B16" s="185" t="s">
        <v>1880</v>
      </c>
      <c r="C16" s="185" t="s">
        <v>1241</v>
      </c>
      <c r="D16" s="185" t="s">
        <v>1823</v>
      </c>
      <c r="E16" s="186"/>
      <c r="F16" s="185" t="s">
        <v>706</v>
      </c>
      <c r="K16" s="185" t="s">
        <v>1085</v>
      </c>
      <c r="Z16" s="185"/>
      <c r="AB16" s="1884" t="s">
        <v>950</v>
      </c>
    </row>
    <row r="17" spans="1:34" ht="15">
      <c r="A17" s="190"/>
      <c r="B17" s="185" t="s">
        <v>1881</v>
      </c>
      <c r="C17" s="185" t="s">
        <v>1251</v>
      </c>
      <c r="D17" s="185" t="s">
        <v>1882</v>
      </c>
      <c r="E17" s="186"/>
      <c r="F17" s="185" t="s">
        <v>1883</v>
      </c>
      <c r="K17" s="185"/>
      <c r="Z17" s="185"/>
      <c r="AB17" s="1884" t="s">
        <v>1061</v>
      </c>
    </row>
    <row r="18" spans="1:34" ht="15">
      <c r="A18" s="190"/>
      <c r="B18" s="185" t="s">
        <v>1884</v>
      </c>
      <c r="C18" s="185" t="s">
        <v>1260</v>
      </c>
      <c r="D18" s="185" t="s">
        <v>1882</v>
      </c>
      <c r="E18" s="186"/>
      <c r="F18" s="185" t="s">
        <v>1885</v>
      </c>
      <c r="K18" s="185" t="s">
        <v>1886</v>
      </c>
      <c r="Z18" s="185"/>
      <c r="AB18" s="1884"/>
    </row>
    <row r="19" spans="1:34" ht="15">
      <c r="A19" s="190"/>
      <c r="B19" s="185" t="s">
        <v>1887</v>
      </c>
      <c r="C19" s="185" t="s">
        <v>1269</v>
      </c>
      <c r="D19" s="185" t="s">
        <v>1882</v>
      </c>
      <c r="E19" s="186"/>
      <c r="F19" s="185" t="s">
        <v>165</v>
      </c>
      <c r="K19" s="185" t="s">
        <v>1888</v>
      </c>
      <c r="Z19" s="185"/>
      <c r="AB19" s="1884"/>
    </row>
    <row r="20" spans="1:34" ht="15">
      <c r="A20" s="190"/>
      <c r="B20" s="185" t="s">
        <v>1889</v>
      </c>
      <c r="C20" s="185" t="s">
        <v>1296</v>
      </c>
      <c r="D20" s="185" t="s">
        <v>1882</v>
      </c>
      <c r="E20" s="186"/>
      <c r="F20" s="185" t="s">
        <v>1890</v>
      </c>
      <c r="K20" s="185" t="s">
        <v>1891</v>
      </c>
      <c r="Z20" s="185"/>
      <c r="AB20" s="1884"/>
    </row>
    <row r="21" spans="1:34">
      <c r="A21" s="190"/>
      <c r="B21" s="185" t="s">
        <v>1892</v>
      </c>
      <c r="C21" s="185" t="s">
        <v>1278</v>
      </c>
      <c r="D21" s="185" t="s">
        <v>1882</v>
      </c>
      <c r="E21" s="186"/>
      <c r="F21" s="185" t="s">
        <v>1893</v>
      </c>
      <c r="K21" s="191"/>
      <c r="Z21" s="185"/>
    </row>
    <row r="22" spans="1:34">
      <c r="B22" s="185" t="s">
        <v>1894</v>
      </c>
      <c r="C22" s="185" t="s">
        <v>1287</v>
      </c>
      <c r="D22" s="185" t="s">
        <v>1882</v>
      </c>
      <c r="F22" s="185" t="s">
        <v>1895</v>
      </c>
      <c r="Z22" s="185"/>
    </row>
    <row r="23" spans="1:34">
      <c r="F23" s="185" t="s">
        <v>1896</v>
      </c>
      <c r="Z23" s="1371"/>
    </row>
    <row r="24" spans="1:34">
      <c r="F24" s="185" t="s">
        <v>1897</v>
      </c>
      <c r="Z24" s="1371"/>
    </row>
    <row r="25" spans="1:34">
      <c r="F25" s="185" t="s">
        <v>1898</v>
      </c>
      <c r="Z25" s="1371"/>
    </row>
    <row r="26" spans="1:34">
      <c r="F26" s="185" t="s">
        <v>1899</v>
      </c>
      <c r="Z26" s="1371"/>
    </row>
    <row r="27" spans="1:34">
      <c r="F27" s="185" t="s">
        <v>1900</v>
      </c>
    </row>
    <row r="28" spans="1:34">
      <c r="F28" s="185" t="s">
        <v>1901</v>
      </c>
    </row>
    <row r="29" spans="1:34">
      <c r="F29" s="185" t="s">
        <v>1902</v>
      </c>
    </row>
    <row r="30" spans="1:34" ht="12" customHeight="1"/>
    <row r="31" spans="1:34" ht="12" customHeight="1"/>
    <row r="32" spans="1:34">
      <c r="A32" s="177" t="s">
        <v>1082</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5" zeroHeight="1"/>
  <cols>
    <col min="1" max="1" width="2.625" style="1343" customWidth="1"/>
    <col min="2" max="2" width="4.25" style="1343" customWidth="1"/>
    <col min="3" max="3" width="37.25" style="1343" customWidth="1"/>
    <col min="4" max="4" width="6.875" style="2024" customWidth="1"/>
    <col min="5" max="5" width="80.625" style="1343" customWidth="1"/>
    <col min="6" max="6" width="59.75" style="1343" customWidth="1"/>
    <col min="7" max="7" width="25.5" style="1343" bestFit="1" customWidth="1"/>
    <col min="8" max="8" width="7.5" style="2024" bestFit="1" customWidth="1"/>
    <col min="9" max="9" width="9" style="1343" customWidth="1"/>
    <col min="10" max="10" width="2.75" style="1343" customWidth="1"/>
    <col min="11" max="16384" width="9" style="1343" hidden="1"/>
  </cols>
  <sheetData>
    <row r="1" spans="2:9"/>
    <row r="2" spans="2:9" ht="40.5">
      <c r="B2" s="2303" t="str">
        <f>"Summary of Ofwat actions and changes to the company's PR19IPD01 ODI performance model for "&amp;'Validation summary'!$B$2</f>
        <v>Summary of Ofwat actions and changes to the company's PR19IPD01 ODI performance model for 2024-25</v>
      </c>
      <c r="I2" s="2304" t="str">
        <f>'Validation summary'!$B$3</f>
        <v>Anglian Water</v>
      </c>
    </row>
    <row r="3" spans="2:9" ht="15.75" thickBot="1"/>
    <row r="4" spans="2:9" ht="49.5">
      <c r="B4" s="2305" t="s">
        <v>1903</v>
      </c>
      <c r="C4" s="2306" t="s">
        <v>1904</v>
      </c>
      <c r="D4" s="2307" t="s">
        <v>1905</v>
      </c>
      <c r="E4" s="2308" t="s">
        <v>1906</v>
      </c>
      <c r="F4" s="2308" t="s">
        <v>1907</v>
      </c>
      <c r="G4" s="2308" t="s">
        <v>1819</v>
      </c>
      <c r="H4" s="2307" t="s">
        <v>1908</v>
      </c>
      <c r="I4" s="2309"/>
    </row>
    <row r="5" spans="2:9">
      <c r="B5" s="2199">
        <v>1</v>
      </c>
      <c r="C5" s="2317"/>
      <c r="D5" s="2318"/>
      <c r="E5" s="2319"/>
      <c r="F5" s="2319"/>
      <c r="G5" s="2319"/>
      <c r="H5" s="2320"/>
      <c r="I5" s="2321"/>
    </row>
    <row r="6" spans="2:9">
      <c r="B6" s="2199">
        <f>B5+1</f>
        <v>2</v>
      </c>
      <c r="C6" s="2317"/>
      <c r="D6" s="2318"/>
      <c r="E6" s="2319"/>
      <c r="F6" s="2319"/>
      <c r="G6" s="2319"/>
      <c r="H6" s="2320"/>
      <c r="I6" s="2321"/>
    </row>
    <row r="7" spans="2:9">
      <c r="B7" s="2199">
        <f t="shared" ref="B7:B53" si="0">B6+1</f>
        <v>3</v>
      </c>
      <c r="C7" s="2317"/>
      <c r="D7" s="2318"/>
      <c r="E7" s="2319"/>
      <c r="F7" s="2319"/>
      <c r="G7" s="2319"/>
      <c r="H7" s="2320"/>
      <c r="I7" s="2321"/>
    </row>
    <row r="8" spans="2:9">
      <c r="B8" s="2199">
        <f t="shared" si="0"/>
        <v>4</v>
      </c>
      <c r="C8" s="2317"/>
      <c r="D8" s="2318"/>
      <c r="E8" s="2319"/>
      <c r="F8" s="2319"/>
      <c r="G8" s="2319"/>
      <c r="H8" s="2320"/>
      <c r="I8" s="2321"/>
    </row>
    <row r="9" spans="2:9">
      <c r="B9" s="2199">
        <f t="shared" si="0"/>
        <v>5</v>
      </c>
      <c r="C9" s="2317"/>
      <c r="D9" s="2318"/>
      <c r="E9" s="2319"/>
      <c r="F9" s="2319"/>
      <c r="G9" s="2319"/>
      <c r="H9" s="2320"/>
      <c r="I9" s="2321"/>
    </row>
    <row r="10" spans="2:9">
      <c r="B10" s="2199">
        <f t="shared" si="0"/>
        <v>6</v>
      </c>
      <c r="C10" s="2317"/>
      <c r="D10" s="2318"/>
      <c r="E10" s="2319"/>
      <c r="F10" s="2319"/>
      <c r="G10" s="2319"/>
      <c r="H10" s="2320"/>
      <c r="I10" s="2321"/>
    </row>
    <row r="11" spans="2:9">
      <c r="B11" s="2199">
        <f t="shared" si="0"/>
        <v>7</v>
      </c>
      <c r="C11" s="2317"/>
      <c r="D11" s="2318"/>
      <c r="E11" s="2319"/>
      <c r="F11" s="2319"/>
      <c r="G11" s="2319"/>
      <c r="H11" s="2320"/>
      <c r="I11" s="2321"/>
    </row>
    <row r="12" spans="2:9">
      <c r="B12" s="2199">
        <f t="shared" si="0"/>
        <v>8</v>
      </c>
      <c r="C12" s="2317"/>
      <c r="D12" s="2318"/>
      <c r="E12" s="2319"/>
      <c r="F12" s="2319"/>
      <c r="G12" s="2319"/>
      <c r="H12" s="2320"/>
      <c r="I12" s="2321"/>
    </row>
    <row r="13" spans="2:9">
      <c r="B13" s="2199">
        <f t="shared" si="0"/>
        <v>9</v>
      </c>
      <c r="C13" s="2317"/>
      <c r="D13" s="2318"/>
      <c r="E13" s="2319"/>
      <c r="F13" s="2319"/>
      <c r="G13" s="2319"/>
      <c r="H13" s="2320"/>
      <c r="I13" s="2321"/>
    </row>
    <row r="14" spans="2:9">
      <c r="B14" s="2199">
        <f t="shared" si="0"/>
        <v>10</v>
      </c>
      <c r="C14" s="2317"/>
      <c r="D14" s="2318"/>
      <c r="E14" s="2319"/>
      <c r="F14" s="2319"/>
      <c r="G14" s="2319"/>
      <c r="H14" s="2320"/>
      <c r="I14" s="2321"/>
    </row>
    <row r="15" spans="2:9">
      <c r="B15" s="2199">
        <f t="shared" si="0"/>
        <v>11</v>
      </c>
      <c r="C15" s="2317"/>
      <c r="D15" s="2318"/>
      <c r="E15" s="2319"/>
      <c r="F15" s="2319"/>
      <c r="G15" s="2319"/>
      <c r="H15" s="2320"/>
      <c r="I15" s="2321"/>
    </row>
    <row r="16" spans="2:9">
      <c r="B16" s="2199">
        <f t="shared" si="0"/>
        <v>12</v>
      </c>
      <c r="C16" s="2317"/>
      <c r="D16" s="2320"/>
      <c r="E16" s="2319"/>
      <c r="F16" s="2319"/>
      <c r="G16" s="2319"/>
      <c r="H16" s="2320"/>
      <c r="I16" s="2321"/>
    </row>
    <row r="17" spans="2:9">
      <c r="B17" s="2199">
        <f t="shared" si="0"/>
        <v>13</v>
      </c>
      <c r="C17" s="2317"/>
      <c r="D17" s="2320"/>
      <c r="E17" s="2319"/>
      <c r="F17" s="2319"/>
      <c r="G17" s="2319"/>
      <c r="H17" s="2320"/>
      <c r="I17" s="2321"/>
    </row>
    <row r="18" spans="2:9">
      <c r="B18" s="2199">
        <f t="shared" si="0"/>
        <v>14</v>
      </c>
      <c r="C18" s="2317"/>
      <c r="D18" s="2320"/>
      <c r="E18" s="2319"/>
      <c r="F18" s="2319"/>
      <c r="G18" s="2319"/>
      <c r="H18" s="2320"/>
      <c r="I18" s="2321"/>
    </row>
    <row r="19" spans="2:9">
      <c r="B19" s="2199">
        <f t="shared" si="0"/>
        <v>15</v>
      </c>
      <c r="C19" s="2317"/>
      <c r="D19" s="2318"/>
      <c r="E19" s="2319"/>
      <c r="F19" s="2319"/>
      <c r="G19" s="2319"/>
      <c r="H19" s="2320"/>
      <c r="I19" s="2321"/>
    </row>
    <row r="20" spans="2:9">
      <c r="B20" s="2199">
        <f t="shared" si="0"/>
        <v>16</v>
      </c>
      <c r="C20" s="2317"/>
      <c r="D20" s="2318"/>
      <c r="E20" s="2319"/>
      <c r="F20" s="2319"/>
      <c r="G20" s="2319"/>
      <c r="H20" s="2320"/>
      <c r="I20" s="2321"/>
    </row>
    <row r="21" spans="2:9">
      <c r="B21" s="2199">
        <f t="shared" si="0"/>
        <v>17</v>
      </c>
      <c r="C21" s="2317"/>
      <c r="D21" s="2318"/>
      <c r="E21" s="2319"/>
      <c r="F21" s="2319"/>
      <c r="G21" s="2319"/>
      <c r="H21" s="2320"/>
      <c r="I21" s="2321"/>
    </row>
    <row r="22" spans="2:9">
      <c r="B22" s="2199">
        <f t="shared" si="0"/>
        <v>18</v>
      </c>
      <c r="C22" s="2317"/>
      <c r="D22" s="2320"/>
      <c r="E22" s="2319"/>
      <c r="F22" s="2319"/>
      <c r="G22" s="2319"/>
      <c r="H22" s="2320"/>
      <c r="I22" s="2321"/>
    </row>
    <row r="23" spans="2:9">
      <c r="B23" s="2199">
        <f t="shared" si="0"/>
        <v>19</v>
      </c>
      <c r="C23" s="2317"/>
      <c r="D23" s="2318"/>
      <c r="E23" s="2319"/>
      <c r="F23" s="2319"/>
      <c r="G23" s="2319"/>
      <c r="H23" s="2320"/>
      <c r="I23" s="2321"/>
    </row>
    <row r="24" spans="2:9">
      <c r="B24" s="2199">
        <f t="shared" si="0"/>
        <v>20</v>
      </c>
      <c r="C24" s="2317"/>
      <c r="D24" s="2320"/>
      <c r="E24" s="2319"/>
      <c r="F24" s="2319"/>
      <c r="G24" s="2319"/>
      <c r="H24" s="2320"/>
      <c r="I24" s="2321"/>
    </row>
    <row r="25" spans="2:9">
      <c r="B25" s="2199">
        <f t="shared" si="0"/>
        <v>21</v>
      </c>
      <c r="C25" s="2317"/>
      <c r="D25" s="2318"/>
      <c r="E25" s="2319"/>
      <c r="F25" s="2319"/>
      <c r="G25" s="2319"/>
      <c r="H25" s="2320"/>
      <c r="I25" s="2321"/>
    </row>
    <row r="26" spans="2:9">
      <c r="B26" s="2199">
        <f t="shared" si="0"/>
        <v>22</v>
      </c>
      <c r="C26" s="2317"/>
      <c r="D26" s="2318"/>
      <c r="E26" s="2319"/>
      <c r="F26" s="2319"/>
      <c r="G26" s="2319"/>
      <c r="H26" s="2320"/>
      <c r="I26" s="2321"/>
    </row>
    <row r="27" spans="2:9">
      <c r="B27" s="2199">
        <f t="shared" si="0"/>
        <v>23</v>
      </c>
      <c r="C27" s="2317"/>
      <c r="D27" s="2320"/>
      <c r="E27" s="2319"/>
      <c r="F27" s="2319"/>
      <c r="G27" s="2319"/>
      <c r="H27" s="2320"/>
      <c r="I27" s="2321"/>
    </row>
    <row r="28" spans="2:9">
      <c r="B28" s="2199">
        <f t="shared" si="0"/>
        <v>24</v>
      </c>
      <c r="C28" s="2317"/>
      <c r="D28" s="2318"/>
      <c r="E28" s="2319"/>
      <c r="F28" s="2319"/>
      <c r="G28" s="2319"/>
      <c r="H28" s="2320"/>
      <c r="I28" s="2321"/>
    </row>
    <row r="29" spans="2:9">
      <c r="B29" s="2199">
        <f t="shared" si="0"/>
        <v>25</v>
      </c>
      <c r="C29" s="2317"/>
      <c r="D29" s="2320"/>
      <c r="E29" s="2319"/>
      <c r="F29" s="2319"/>
      <c r="G29" s="2319"/>
      <c r="H29" s="2320"/>
      <c r="I29" s="2321"/>
    </row>
    <row r="30" spans="2:9">
      <c r="B30" s="2199">
        <f t="shared" si="0"/>
        <v>26</v>
      </c>
      <c r="C30" s="2317"/>
      <c r="D30" s="2320"/>
      <c r="E30" s="2319"/>
      <c r="F30" s="2322"/>
      <c r="G30" s="2319"/>
      <c r="H30" s="2320"/>
      <c r="I30" s="2321"/>
    </row>
    <row r="31" spans="2:9">
      <c r="B31" s="2199">
        <f>B30+1</f>
        <v>27</v>
      </c>
      <c r="C31" s="2317"/>
      <c r="D31" s="2318"/>
      <c r="E31" s="2319"/>
      <c r="F31" s="2319"/>
      <c r="G31" s="2317"/>
      <c r="H31" s="2320"/>
      <c r="I31" s="2321"/>
    </row>
    <row r="32" spans="2:9">
      <c r="B32" s="2199">
        <f t="shared" si="0"/>
        <v>28</v>
      </c>
      <c r="C32" s="2317"/>
      <c r="D32" s="2318"/>
      <c r="E32" s="2319"/>
      <c r="F32" s="2319"/>
      <c r="G32" s="2317"/>
      <c r="H32" s="2320"/>
      <c r="I32" s="2321"/>
    </row>
    <row r="33" spans="2:9">
      <c r="B33" s="2199">
        <f t="shared" si="0"/>
        <v>29</v>
      </c>
      <c r="C33" s="2323"/>
      <c r="D33" s="2324"/>
      <c r="E33" s="2322"/>
      <c r="F33" s="2322"/>
      <c r="G33" s="2322"/>
      <c r="H33" s="2324"/>
      <c r="I33" s="2325"/>
    </row>
    <row r="34" spans="2:9">
      <c r="B34" s="2199">
        <f t="shared" si="0"/>
        <v>30</v>
      </c>
      <c r="C34" s="2317"/>
      <c r="D34" s="2320"/>
      <c r="E34" s="2322"/>
      <c r="F34" s="2319"/>
      <c r="G34" s="2322"/>
      <c r="H34" s="2324"/>
      <c r="I34" s="2321"/>
    </row>
    <row r="35" spans="2:9">
      <c r="B35" s="2199">
        <f t="shared" si="0"/>
        <v>31</v>
      </c>
      <c r="C35" s="2317"/>
      <c r="D35" s="2320"/>
      <c r="E35" s="2319"/>
      <c r="F35" s="2319"/>
      <c r="G35" s="2322"/>
      <c r="H35" s="2324"/>
      <c r="I35" s="2321"/>
    </row>
    <row r="36" spans="2:9">
      <c r="B36" s="2199">
        <f t="shared" si="0"/>
        <v>32</v>
      </c>
      <c r="C36" s="2317"/>
      <c r="D36" s="2320"/>
      <c r="E36" s="2319"/>
      <c r="F36" s="2319"/>
      <c r="G36" s="2319"/>
      <c r="H36" s="2320"/>
      <c r="I36" s="2321"/>
    </row>
    <row r="37" spans="2:9">
      <c r="B37" s="2199">
        <f t="shared" si="0"/>
        <v>33</v>
      </c>
      <c r="C37" s="2317"/>
      <c r="D37" s="2320"/>
      <c r="E37" s="2319"/>
      <c r="F37" s="2319"/>
      <c r="G37" s="2319"/>
      <c r="H37" s="2320"/>
      <c r="I37" s="2321"/>
    </row>
    <row r="38" spans="2:9">
      <c r="B38" s="2199">
        <f t="shared" si="0"/>
        <v>34</v>
      </c>
      <c r="C38" s="2317"/>
      <c r="D38" s="2320"/>
      <c r="E38" s="2319"/>
      <c r="F38" s="2319"/>
      <c r="G38" s="2319"/>
      <c r="H38" s="2320"/>
      <c r="I38" s="2321"/>
    </row>
    <row r="39" spans="2:9">
      <c r="B39" s="2199">
        <f t="shared" si="0"/>
        <v>35</v>
      </c>
      <c r="C39" s="2317"/>
      <c r="D39" s="2320"/>
      <c r="E39" s="2326"/>
      <c r="F39" s="2319"/>
      <c r="G39" s="2319"/>
      <c r="H39" s="2320"/>
      <c r="I39" s="2321"/>
    </row>
    <row r="40" spans="2:9">
      <c r="B40" s="2199">
        <f t="shared" si="0"/>
        <v>36</v>
      </c>
      <c r="C40" s="2317"/>
      <c r="D40" s="2320"/>
      <c r="E40" s="2326"/>
      <c r="F40" s="2319"/>
      <c r="G40" s="2319"/>
      <c r="H40" s="2320"/>
      <c r="I40" s="2321"/>
    </row>
    <row r="41" spans="2:9">
      <c r="B41" s="2199">
        <f t="shared" si="0"/>
        <v>37</v>
      </c>
      <c r="C41" s="2317"/>
      <c r="D41" s="2320"/>
      <c r="E41" s="2326"/>
      <c r="F41" s="2319"/>
      <c r="G41" s="2319"/>
      <c r="H41" s="2320"/>
      <c r="I41" s="2321"/>
    </row>
    <row r="42" spans="2:9">
      <c r="B42" s="2199">
        <f t="shared" si="0"/>
        <v>38</v>
      </c>
      <c r="C42" s="2317"/>
      <c r="D42" s="2320"/>
      <c r="E42" s="2326"/>
      <c r="F42" s="2319"/>
      <c r="G42" s="2319"/>
      <c r="H42" s="2320"/>
      <c r="I42" s="2321"/>
    </row>
    <row r="43" spans="2:9">
      <c r="B43" s="2199">
        <f>B42+1</f>
        <v>39</v>
      </c>
      <c r="C43" s="2317"/>
      <c r="D43" s="2320"/>
      <c r="E43" s="2319"/>
      <c r="F43" s="2319"/>
      <c r="G43" s="2319"/>
      <c r="H43" s="2320"/>
      <c r="I43" s="2321"/>
    </row>
    <row r="44" spans="2:9">
      <c r="B44" s="2199">
        <f t="shared" si="0"/>
        <v>40</v>
      </c>
      <c r="C44" s="2317"/>
      <c r="D44" s="2320"/>
      <c r="E44" s="2319"/>
      <c r="F44" s="2319"/>
      <c r="G44" s="2319"/>
      <c r="H44" s="2320"/>
      <c r="I44" s="2321"/>
    </row>
    <row r="45" spans="2:9">
      <c r="B45" s="2199">
        <f t="shared" si="0"/>
        <v>41</v>
      </c>
      <c r="C45" s="2317"/>
      <c r="D45" s="2320"/>
      <c r="E45" s="2319"/>
      <c r="F45" s="2319"/>
      <c r="G45" s="2319"/>
      <c r="H45" s="2320"/>
      <c r="I45" s="2321"/>
    </row>
    <row r="46" spans="2:9">
      <c r="B46" s="2199">
        <f t="shared" si="0"/>
        <v>42</v>
      </c>
      <c r="C46" s="2317"/>
      <c r="D46" s="2320"/>
      <c r="E46" s="2319"/>
      <c r="F46" s="2319"/>
      <c r="G46" s="2319"/>
      <c r="H46" s="2320"/>
      <c r="I46" s="2321"/>
    </row>
    <row r="47" spans="2:9">
      <c r="B47" s="2199">
        <f t="shared" si="0"/>
        <v>43</v>
      </c>
      <c r="C47" s="2317"/>
      <c r="D47" s="2320"/>
      <c r="E47" s="2319"/>
      <c r="F47" s="2319"/>
      <c r="G47" s="2319"/>
      <c r="H47" s="2320"/>
      <c r="I47" s="2321"/>
    </row>
    <row r="48" spans="2:9">
      <c r="B48" s="2199">
        <f>B47+1</f>
        <v>44</v>
      </c>
      <c r="C48" s="2317"/>
      <c r="D48" s="2320"/>
      <c r="E48" s="2319"/>
      <c r="F48" s="2319"/>
      <c r="G48" s="2319"/>
      <c r="H48" s="2320"/>
      <c r="I48" s="2321"/>
    </row>
    <row r="49" spans="1:18">
      <c r="B49" s="2199">
        <f t="shared" si="0"/>
        <v>45</v>
      </c>
      <c r="C49" s="2317"/>
      <c r="D49" s="2320"/>
      <c r="E49" s="2319"/>
      <c r="F49" s="2319"/>
      <c r="G49" s="2319"/>
      <c r="H49" s="2320"/>
      <c r="I49" s="2321"/>
    </row>
    <row r="50" spans="1:18">
      <c r="B50" s="2199">
        <f t="shared" si="0"/>
        <v>46</v>
      </c>
      <c r="C50" s="2317"/>
      <c r="D50" s="2320"/>
      <c r="E50" s="2319"/>
      <c r="F50" s="2319"/>
      <c r="G50" s="2319"/>
      <c r="H50" s="2320"/>
      <c r="I50" s="2321"/>
    </row>
    <row r="51" spans="1:18">
      <c r="B51" s="2199">
        <f t="shared" si="0"/>
        <v>47</v>
      </c>
      <c r="C51" s="2317"/>
      <c r="D51" s="2320"/>
      <c r="E51" s="2319"/>
      <c r="F51" s="2319"/>
      <c r="G51" s="2319"/>
      <c r="H51" s="2320"/>
      <c r="I51" s="2321"/>
    </row>
    <row r="52" spans="1:18">
      <c r="B52" s="2199">
        <f t="shared" si="0"/>
        <v>48</v>
      </c>
      <c r="C52" s="2317"/>
      <c r="D52" s="2320"/>
      <c r="E52" s="2319"/>
      <c r="F52" s="2319"/>
      <c r="G52" s="2319"/>
      <c r="H52" s="2320"/>
      <c r="I52" s="2321"/>
    </row>
    <row r="53" spans="1:18">
      <c r="B53" s="2199">
        <f t="shared" si="0"/>
        <v>49</v>
      </c>
      <c r="C53" s="2317"/>
      <c r="D53" s="2320"/>
      <c r="E53" s="2319"/>
      <c r="F53" s="2319"/>
      <c r="G53" s="2319"/>
      <c r="H53" s="2320"/>
      <c r="I53" s="2321"/>
    </row>
    <row r="54" spans="1:18" ht="15.75" thickBot="1">
      <c r="B54" s="2200">
        <f>B53+1</f>
        <v>50</v>
      </c>
      <c r="C54" s="2327"/>
      <c r="D54" s="2328"/>
      <c r="E54" s="2329"/>
      <c r="F54" s="2329"/>
      <c r="G54" s="2329"/>
      <c r="H54" s="2328"/>
      <c r="I54" s="2330"/>
    </row>
    <row r="55" spans="1:18"/>
    <row r="56" spans="1:18" ht="20.25">
      <c r="A56" s="514" t="s">
        <v>1082</v>
      </c>
      <c r="B56" s="214"/>
      <c r="C56" s="215"/>
      <c r="D56" s="216"/>
      <c r="E56" s="181"/>
      <c r="F56" s="181"/>
      <c r="G56" s="181"/>
      <c r="H56" s="181"/>
      <c r="I56" s="181"/>
      <c r="J56" s="181"/>
      <c r="K56" s="181"/>
      <c r="L56" s="181"/>
      <c r="M56" s="181"/>
      <c r="N56" s="181"/>
      <c r="O56" s="181"/>
      <c r="P56" s="181"/>
      <c r="Q56" s="181"/>
      <c r="R56" s="181"/>
    </row>
    <row r="57" spans="1:18"/>
    <row r="59" spans="1:18" hidden="1">
      <c r="B59" s="1943"/>
    </row>
    <row r="60" spans="1:18" hidden="1">
      <c r="B60" s="1943"/>
    </row>
    <row r="61" spans="1:18" hidden="1">
      <c r="B61" s="1943"/>
    </row>
  </sheetData>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zoomScale="80" zoomScaleNormal="80" workbookViewId="0"/>
  </sheetViews>
  <sheetFormatPr defaultColWidth="0" defaultRowHeight="15"/>
  <cols>
    <col min="1" max="1" width="2.625" style="1343" customWidth="1"/>
    <col min="2" max="4" width="1.625" style="1343" customWidth="1"/>
    <col min="5" max="5" width="10.625" style="1343" customWidth="1"/>
    <col min="6" max="6" width="11.875" style="1343" customWidth="1"/>
    <col min="7" max="10" width="10.625" style="1343" customWidth="1"/>
    <col min="11" max="11" width="6.625" style="1343" bestFit="1" customWidth="1"/>
    <col min="12" max="12" width="7" style="1343" bestFit="1" customWidth="1"/>
    <col min="13" max="32" width="10.625" style="1343" customWidth="1"/>
    <col min="33" max="35" width="9" style="1343" customWidth="1"/>
    <col min="36" max="36" width="3.375" style="1343" customWidth="1"/>
    <col min="37" max="64" width="0" style="1343" hidden="1" customWidth="1"/>
    <col min="65" max="16384" width="9" style="1343" hidden="1"/>
  </cols>
  <sheetData>
    <row r="1" spans="1:64">
      <c r="A1" s="2027"/>
      <c r="B1" s="2027"/>
      <c r="C1" s="2027"/>
    </row>
    <row r="2" spans="1:64" ht="15.75">
      <c r="B2" s="1968" t="s">
        <v>1909</v>
      </c>
    </row>
    <row r="4" spans="1:64" ht="18.75">
      <c r="B4" s="2028" t="s">
        <v>1910</v>
      </c>
    </row>
    <row r="6" spans="1:64">
      <c r="E6" s="1343" t="s">
        <v>1911</v>
      </c>
    </row>
    <row r="7" spans="1:64">
      <c r="E7" s="1343" t="s">
        <v>1912</v>
      </c>
    </row>
    <row r="9" spans="1:64" ht="18.75">
      <c r="C9" s="2028" t="s">
        <v>1913</v>
      </c>
    </row>
    <row r="10" spans="1:64" ht="15.75">
      <c r="E10" s="2035" t="s">
        <v>1914</v>
      </c>
    </row>
    <row r="12" spans="1:64" ht="15.75" thickBot="1">
      <c r="E12" s="2090" t="s">
        <v>1915</v>
      </c>
      <c r="F12" s="2091"/>
      <c r="G12" s="2091"/>
      <c r="H12" s="2091"/>
      <c r="I12" s="2091"/>
      <c r="M12" s="2090" t="s">
        <v>1916</v>
      </c>
      <c r="N12" s="2091"/>
      <c r="O12" s="2091"/>
      <c r="P12" s="2091"/>
      <c r="Q12" s="2091"/>
      <c r="T12" s="2092" t="s">
        <v>1917</v>
      </c>
      <c r="U12" s="2092"/>
      <c r="V12" s="2034"/>
      <c r="W12" s="2093"/>
      <c r="X12" s="2093"/>
      <c r="Y12" s="2093"/>
      <c r="Z12" s="1943" t="s">
        <v>1918</v>
      </c>
      <c r="AB12" s="2034"/>
      <c r="AC12" s="2093"/>
      <c r="AD12" s="2093"/>
      <c r="AE12" s="2093"/>
      <c r="AF12" s="2093"/>
    </row>
    <row r="13" spans="1:64" ht="15.75" thickBot="1">
      <c r="E13" s="2091"/>
      <c r="F13" s="2094" t="s">
        <v>1919</v>
      </c>
      <c r="G13" s="2094" t="s">
        <v>1920</v>
      </c>
      <c r="H13" s="2094" t="s">
        <v>1921</v>
      </c>
      <c r="I13" s="2094" t="s">
        <v>1922</v>
      </c>
      <c r="J13" s="2034"/>
      <c r="K13" s="2034"/>
      <c r="L13" s="2034"/>
      <c r="M13" s="2091"/>
      <c r="N13" s="2094" t="s">
        <v>1919</v>
      </c>
      <c r="O13" s="2094" t="s">
        <v>1920</v>
      </c>
      <c r="P13" s="2094" t="s">
        <v>1921</v>
      </c>
      <c r="Q13" s="2094" t="s">
        <v>1922</v>
      </c>
      <c r="R13" s="2095"/>
      <c r="T13" s="2096"/>
      <c r="U13" s="2096"/>
      <c r="V13" s="2097" t="s">
        <v>1923</v>
      </c>
      <c r="W13" s="2097"/>
      <c r="X13" s="2097"/>
      <c r="Y13" s="2098"/>
      <c r="Z13" s="2098"/>
      <c r="AB13" s="2093"/>
      <c r="AC13" s="2098"/>
      <c r="AD13" s="2098"/>
      <c r="AE13" s="2098"/>
      <c r="AF13" s="2098"/>
      <c r="BF13" s="435"/>
    </row>
    <row r="14" spans="1:64" ht="51.75" thickBot="1">
      <c r="E14" s="2099"/>
      <c r="F14" s="2100" t="s">
        <v>1924</v>
      </c>
      <c r="G14" s="2100" t="s">
        <v>1925</v>
      </c>
      <c r="H14" s="2100" t="s">
        <v>1926</v>
      </c>
      <c r="I14" s="2100" t="s">
        <v>1927</v>
      </c>
      <c r="J14" s="2038"/>
      <c r="L14" s="2038"/>
      <c r="M14" s="2099"/>
      <c r="N14" s="2100" t="s">
        <v>1924</v>
      </c>
      <c r="O14" s="2100" t="s">
        <v>1925</v>
      </c>
      <c r="P14" s="2100" t="s">
        <v>1926</v>
      </c>
      <c r="Q14" s="2100" t="s">
        <v>1927</v>
      </c>
      <c r="X14" s="2038"/>
      <c r="Y14" s="2038"/>
      <c r="Z14" s="2038"/>
      <c r="AB14" s="2101"/>
      <c r="AC14" s="2038"/>
      <c r="AD14" s="2038"/>
      <c r="AE14" s="2038"/>
      <c r="AF14" s="2038"/>
      <c r="BJ14" s="1885"/>
      <c r="BK14" s="1885"/>
      <c r="BL14" s="1885"/>
    </row>
    <row r="15" spans="1:64" ht="15.75" thickBot="1">
      <c r="E15" s="2029" t="s">
        <v>1251</v>
      </c>
      <c r="F15" s="2102">
        <v>9.1999999999999993</v>
      </c>
      <c r="G15" s="2102">
        <v>9.4</v>
      </c>
      <c r="H15" s="2102">
        <v>9.6999999999999993</v>
      </c>
      <c r="I15" s="2102">
        <v>9.4</v>
      </c>
      <c r="J15" s="2039"/>
      <c r="L15" s="2039"/>
      <c r="M15" s="2029" t="s">
        <v>1251</v>
      </c>
      <c r="N15" s="2102">
        <v>2.7</v>
      </c>
      <c r="O15" s="2102">
        <v>2.5</v>
      </c>
      <c r="P15" s="2102">
        <v>2.7</v>
      </c>
      <c r="Q15" s="2102">
        <v>2.9</v>
      </c>
      <c r="T15" s="2103" t="s">
        <v>1251</v>
      </c>
      <c r="U15" s="2104">
        <v>2.2000000000000002</v>
      </c>
      <c r="W15" s="2105"/>
      <c r="X15" s="2105"/>
      <c r="Z15" s="2106" t="s">
        <v>1928</v>
      </c>
      <c r="AA15" s="2106"/>
      <c r="AB15" s="2106"/>
      <c r="AC15" s="2107"/>
      <c r="AD15" s="2108">
        <v>1.8</v>
      </c>
      <c r="AF15" s="2105"/>
      <c r="BH15" s="449"/>
      <c r="BI15" s="2109"/>
      <c r="BJ15" s="2037"/>
      <c r="BK15" s="2037"/>
      <c r="BL15" s="2037"/>
    </row>
    <row r="16" spans="1:64">
      <c r="E16" s="2030" t="s">
        <v>1102</v>
      </c>
      <c r="F16" s="2110">
        <v>10.1</v>
      </c>
      <c r="G16" s="2110">
        <v>10.199999999999999</v>
      </c>
      <c r="H16" s="2110">
        <v>10.3</v>
      </c>
      <c r="I16" s="2110">
        <v>10.199999999999999</v>
      </c>
      <c r="J16" s="2039"/>
      <c r="L16" s="2039"/>
      <c r="M16" s="2030" t="s">
        <v>1102</v>
      </c>
      <c r="N16" s="2110">
        <v>3.3</v>
      </c>
      <c r="O16" s="2110">
        <v>2</v>
      </c>
      <c r="P16" s="2110">
        <v>2.2000000000000002</v>
      </c>
      <c r="Q16" s="2110">
        <v>3.4</v>
      </c>
      <c r="T16" s="2111" t="s">
        <v>1102</v>
      </c>
      <c r="U16" s="2112">
        <v>1.7</v>
      </c>
      <c r="W16" s="2105"/>
      <c r="X16" s="2105"/>
      <c r="Y16" s="2105"/>
      <c r="Z16" s="2105"/>
      <c r="AB16" s="2113"/>
      <c r="AC16" s="2105"/>
      <c r="AD16" s="2105"/>
      <c r="AE16" s="2105"/>
      <c r="AF16" s="2105"/>
      <c r="BH16" s="449"/>
      <c r="BI16" s="449"/>
    </row>
    <row r="17" spans="5:32">
      <c r="E17" s="2029" t="s">
        <v>1260</v>
      </c>
      <c r="F17" s="2102">
        <v>8.3000000000000007</v>
      </c>
      <c r="G17" s="2102">
        <v>8.6999999999999993</v>
      </c>
      <c r="H17" s="2102">
        <v>9.1</v>
      </c>
      <c r="I17" s="2102">
        <v>8.5</v>
      </c>
      <c r="J17" s="2039"/>
      <c r="L17" s="2039"/>
      <c r="M17" s="2029" t="s">
        <v>1260</v>
      </c>
      <c r="N17" s="2102">
        <v>3.3</v>
      </c>
      <c r="O17" s="2102">
        <v>2.2999999999999998</v>
      </c>
      <c r="P17" s="2102">
        <v>2.5</v>
      </c>
      <c r="Q17" s="2102">
        <v>3.5</v>
      </c>
      <c r="T17" s="2114" t="s">
        <v>1260</v>
      </c>
      <c r="U17" s="2115">
        <v>1.2</v>
      </c>
      <c r="W17" s="2105"/>
      <c r="X17" s="2105"/>
      <c r="Y17" s="2105"/>
      <c r="Z17" s="2105"/>
      <c r="AB17" s="2113"/>
    </row>
    <row r="18" spans="5:32">
      <c r="E18" s="2030" t="s">
        <v>1929</v>
      </c>
      <c r="F18" s="2110">
        <v>9.6</v>
      </c>
      <c r="G18" s="2110">
        <v>10.199999999999999</v>
      </c>
      <c r="H18" s="2110">
        <v>10.6</v>
      </c>
      <c r="I18" s="2110">
        <v>9.8000000000000007</v>
      </c>
      <c r="J18" s="2039"/>
      <c r="L18" s="2039"/>
      <c r="M18" s="2030" t="s">
        <v>1929</v>
      </c>
      <c r="N18" s="2110">
        <v>4.0999999999999996</v>
      </c>
      <c r="O18" s="2110">
        <v>2.2999999999999998</v>
      </c>
      <c r="P18" s="2110">
        <v>2.5</v>
      </c>
      <c r="Q18" s="2110">
        <v>4.2</v>
      </c>
      <c r="T18" s="2111" t="s">
        <v>1929</v>
      </c>
      <c r="U18" s="2112">
        <v>1.9</v>
      </c>
      <c r="W18" s="2105"/>
      <c r="X18" s="2105"/>
      <c r="Y18" s="2105"/>
      <c r="Z18" s="2105"/>
      <c r="AB18" s="2113"/>
      <c r="AC18" s="2105"/>
      <c r="AD18" s="2105"/>
      <c r="AE18" s="2105"/>
      <c r="AF18" s="2105"/>
    </row>
    <row r="19" spans="5:32">
      <c r="E19" s="2029" t="s">
        <v>1130</v>
      </c>
      <c r="F19" s="2102">
        <v>13.6</v>
      </c>
      <c r="G19" s="2102">
        <v>12.2</v>
      </c>
      <c r="H19" s="2102">
        <v>11.7</v>
      </c>
      <c r="I19" s="2102">
        <v>13.3</v>
      </c>
      <c r="J19" s="2039"/>
      <c r="L19" s="2039"/>
      <c r="M19" s="2029" t="s">
        <v>1130</v>
      </c>
      <c r="N19" s="2102">
        <v>3.2</v>
      </c>
      <c r="O19" s="2102">
        <v>2.1</v>
      </c>
      <c r="P19" s="2102">
        <v>2.2999999999999998</v>
      </c>
      <c r="Q19" s="2102">
        <v>3.3</v>
      </c>
      <c r="T19" s="2114" t="s">
        <v>1130</v>
      </c>
      <c r="U19" s="2115">
        <v>1.7</v>
      </c>
      <c r="W19" s="2105"/>
      <c r="X19" s="2105"/>
      <c r="Y19" s="2105"/>
      <c r="Z19" s="2105"/>
      <c r="AB19" s="2113"/>
      <c r="AC19" s="2105"/>
      <c r="AD19" s="2105"/>
      <c r="AE19" s="2105"/>
      <c r="AF19" s="2105"/>
    </row>
    <row r="20" spans="5:32">
      <c r="E20" s="2030" t="s">
        <v>1143</v>
      </c>
      <c r="F20" s="2110">
        <v>11.4</v>
      </c>
      <c r="G20" s="2110">
        <v>10.9</v>
      </c>
      <c r="H20" s="2110">
        <v>10.7</v>
      </c>
      <c r="I20" s="2110">
        <v>11.3</v>
      </c>
      <c r="J20" s="2039"/>
      <c r="L20" s="2039"/>
      <c r="M20" s="2030" t="s">
        <v>1143</v>
      </c>
      <c r="N20" s="2110">
        <v>3.1</v>
      </c>
      <c r="O20" s="2110">
        <v>2.2000000000000002</v>
      </c>
      <c r="P20" s="2110">
        <v>2.4</v>
      </c>
      <c r="Q20" s="2110">
        <v>3.2</v>
      </c>
      <c r="T20" s="2111" t="s">
        <v>1143</v>
      </c>
      <c r="U20" s="2112">
        <v>1.5</v>
      </c>
      <c r="W20" s="2105"/>
      <c r="X20" s="2105"/>
      <c r="Y20" s="2105"/>
      <c r="Z20" s="2105"/>
      <c r="AB20" s="2113"/>
      <c r="AC20" s="2105"/>
      <c r="AD20" s="2105"/>
      <c r="AE20" s="2105"/>
      <c r="AF20" s="2105"/>
    </row>
    <row r="21" spans="5:32">
      <c r="E21" s="2029" t="s">
        <v>1269</v>
      </c>
      <c r="F21" s="2102">
        <v>9.6999999999999993</v>
      </c>
      <c r="G21" s="2102">
        <v>9.8000000000000007</v>
      </c>
      <c r="H21" s="2102">
        <v>10</v>
      </c>
      <c r="I21" s="2102">
        <v>9.8000000000000007</v>
      </c>
      <c r="J21" s="2039"/>
      <c r="L21" s="2039"/>
      <c r="M21" s="2029" t="s">
        <v>1269</v>
      </c>
      <c r="N21" s="2102">
        <v>3.6</v>
      </c>
      <c r="O21" s="2102">
        <v>2.2999999999999998</v>
      </c>
      <c r="P21" s="2102">
        <v>2.5</v>
      </c>
      <c r="Q21" s="2102">
        <v>3.7</v>
      </c>
      <c r="T21" s="2114" t="s">
        <v>1269</v>
      </c>
      <c r="U21" s="2115">
        <v>2</v>
      </c>
      <c r="W21" s="2105"/>
      <c r="X21" s="2105"/>
      <c r="Y21" s="2105"/>
      <c r="Z21" s="2105"/>
      <c r="AB21" s="2113"/>
      <c r="AC21" s="2105"/>
      <c r="AD21" s="2105"/>
      <c r="AE21" s="2105"/>
      <c r="AF21" s="2105"/>
    </row>
    <row r="22" spans="5:32">
      <c r="E22" s="2030" t="s">
        <v>1296</v>
      </c>
      <c r="F22" s="2110">
        <v>9.8000000000000007</v>
      </c>
      <c r="G22" s="2110">
        <v>9.6999999999999993</v>
      </c>
      <c r="H22" s="2110">
        <v>9.8000000000000007</v>
      </c>
      <c r="I22" s="2110">
        <v>9.9</v>
      </c>
      <c r="J22" s="2039"/>
      <c r="L22" s="2039"/>
      <c r="M22" s="2030" t="s">
        <v>1296</v>
      </c>
      <c r="N22" s="2110">
        <v>3</v>
      </c>
      <c r="O22" s="2110">
        <v>2.9</v>
      </c>
      <c r="P22" s="2110">
        <v>3.1</v>
      </c>
      <c r="Q22" s="2110">
        <v>3.1</v>
      </c>
      <c r="T22" s="2111" t="s">
        <v>1296</v>
      </c>
      <c r="U22" s="2112">
        <v>2.2000000000000002</v>
      </c>
      <c r="W22" s="2105"/>
      <c r="X22" s="2105"/>
      <c r="Y22" s="2105"/>
      <c r="Z22" s="2105"/>
      <c r="AB22" s="2113"/>
      <c r="AC22" s="2105"/>
      <c r="AD22" s="2105"/>
      <c r="AE22" s="2105"/>
      <c r="AF22" s="2105"/>
    </row>
    <row r="23" spans="5:32">
      <c r="E23" s="2029" t="s">
        <v>1278</v>
      </c>
      <c r="F23" s="2102">
        <v>11.8</v>
      </c>
      <c r="G23" s="2102">
        <v>11.5</v>
      </c>
      <c r="H23" s="2102">
        <v>11.4</v>
      </c>
      <c r="I23" s="2102">
        <v>11.8</v>
      </c>
      <c r="J23" s="2039"/>
      <c r="L23" s="2039"/>
      <c r="M23" s="2029" t="s">
        <v>1278</v>
      </c>
      <c r="N23" s="2102">
        <v>3.8</v>
      </c>
      <c r="O23" s="2102">
        <v>2.1</v>
      </c>
      <c r="P23" s="2102">
        <v>2.2000000000000002</v>
      </c>
      <c r="Q23" s="2102">
        <v>3.9</v>
      </c>
      <c r="T23" s="2114" t="s">
        <v>1278</v>
      </c>
      <c r="U23" s="2115">
        <v>2</v>
      </c>
      <c r="W23" s="2105"/>
      <c r="X23" s="2105"/>
      <c r="Y23" s="2105"/>
      <c r="Z23" s="2105"/>
      <c r="AB23" s="2113"/>
      <c r="AC23" s="2105"/>
      <c r="AD23" s="2105"/>
      <c r="AE23" s="2105"/>
      <c r="AF23" s="2105"/>
    </row>
    <row r="24" spans="5:32">
      <c r="E24" s="2030" t="s">
        <v>1185</v>
      </c>
      <c r="F24" s="2110">
        <v>9.8000000000000007</v>
      </c>
      <c r="G24" s="2110">
        <v>10</v>
      </c>
      <c r="H24" s="2110">
        <v>10.199999999999999</v>
      </c>
      <c r="I24" s="2110">
        <v>10</v>
      </c>
      <c r="J24" s="2039"/>
      <c r="L24" s="2039"/>
      <c r="M24" s="2030" t="s">
        <v>1185</v>
      </c>
      <c r="N24" s="2110">
        <v>3.4</v>
      </c>
      <c r="O24" s="2110">
        <v>2.2999999999999998</v>
      </c>
      <c r="P24" s="2110">
        <v>2.4</v>
      </c>
      <c r="Q24" s="2110">
        <v>3.5</v>
      </c>
      <c r="T24" s="2111" t="s">
        <v>1185</v>
      </c>
      <c r="U24" s="2112">
        <v>2</v>
      </c>
      <c r="W24" s="2105"/>
      <c r="X24" s="2105"/>
      <c r="Y24" s="2105"/>
      <c r="Z24" s="2105"/>
      <c r="AB24" s="2113"/>
      <c r="AC24" s="2105"/>
      <c r="AD24" s="2105"/>
      <c r="AE24" s="2105"/>
      <c r="AF24" s="2105"/>
    </row>
    <row r="25" spans="5:32">
      <c r="E25" s="2029" t="s">
        <v>1930</v>
      </c>
      <c r="F25" s="2102">
        <v>12</v>
      </c>
      <c r="G25" s="2102">
        <v>11.4</v>
      </c>
      <c r="H25" s="2102">
        <v>11.2</v>
      </c>
      <c r="I25" s="2102">
        <v>11.9</v>
      </c>
      <c r="J25" s="2039"/>
      <c r="L25" s="2039"/>
      <c r="M25" s="2029" t="s">
        <v>1930</v>
      </c>
      <c r="N25" s="2102">
        <v>3.1</v>
      </c>
      <c r="O25" s="2102">
        <v>2.4</v>
      </c>
      <c r="P25" s="2102">
        <v>2.6</v>
      </c>
      <c r="Q25" s="2102">
        <v>3.2</v>
      </c>
      <c r="T25" s="2114" t="s">
        <v>1930</v>
      </c>
      <c r="U25" s="2115">
        <v>1.6</v>
      </c>
      <c r="W25" s="2105"/>
      <c r="X25" s="2105"/>
      <c r="Y25" s="2105"/>
      <c r="Z25" s="2105"/>
      <c r="AB25" s="2113"/>
      <c r="AC25" s="2105"/>
      <c r="AD25" s="2105"/>
      <c r="AE25" s="2105"/>
      <c r="AF25" s="2105"/>
    </row>
    <row r="26" spans="5:32">
      <c r="E26" s="2030" t="s">
        <v>1157</v>
      </c>
      <c r="F26" s="2110">
        <v>10.199999999999999</v>
      </c>
      <c r="G26" s="2110">
        <v>10.1</v>
      </c>
      <c r="H26" s="2110">
        <v>10.1</v>
      </c>
      <c r="I26" s="2110">
        <v>10.199999999999999</v>
      </c>
      <c r="J26" s="2039"/>
      <c r="L26" s="2039"/>
      <c r="M26" s="2030" t="s">
        <v>1157</v>
      </c>
      <c r="N26" s="2110">
        <v>3.2</v>
      </c>
      <c r="O26" s="2110">
        <v>2.4</v>
      </c>
      <c r="P26" s="2110">
        <v>2.5</v>
      </c>
      <c r="Q26" s="2110">
        <v>3.3</v>
      </c>
      <c r="T26" s="2111" t="s">
        <v>1157</v>
      </c>
      <c r="U26" s="2112">
        <v>1.4</v>
      </c>
      <c r="W26" s="2105"/>
      <c r="X26" s="2105"/>
      <c r="Y26" s="2105"/>
      <c r="Z26" s="2105"/>
      <c r="AB26" s="2113"/>
      <c r="AC26" s="2105"/>
      <c r="AD26" s="2105"/>
      <c r="AE26" s="2105"/>
      <c r="AF26" s="2105"/>
    </row>
    <row r="27" spans="5:32">
      <c r="E27" s="2029" t="s">
        <v>1171</v>
      </c>
      <c r="F27" s="2102">
        <v>7.5</v>
      </c>
      <c r="G27" s="2102">
        <v>8.1</v>
      </c>
      <c r="H27" s="2102">
        <v>8.5</v>
      </c>
      <c r="I27" s="2102">
        <v>7.8</v>
      </c>
      <c r="J27" s="2039"/>
      <c r="L27" s="2039"/>
      <c r="M27" s="2029" t="s">
        <v>1171</v>
      </c>
      <c r="N27" s="2102">
        <v>2.8</v>
      </c>
      <c r="O27" s="2102">
        <v>1.9</v>
      </c>
      <c r="P27" s="2102">
        <v>2.1</v>
      </c>
      <c r="Q27" s="2102">
        <v>2.9</v>
      </c>
      <c r="T27" s="2114" t="s">
        <v>1171</v>
      </c>
      <c r="U27" s="2115">
        <v>1.2</v>
      </c>
      <c r="W27" s="2105"/>
      <c r="X27" s="2105"/>
      <c r="Y27" s="2105"/>
      <c r="Z27" s="2105"/>
      <c r="AB27" s="2113"/>
      <c r="AC27" s="2105"/>
      <c r="AD27" s="2105"/>
      <c r="AE27" s="2105"/>
      <c r="AF27" s="2105"/>
    </row>
    <row r="28" spans="5:32">
      <c r="E28" s="2030" t="s">
        <v>1199</v>
      </c>
      <c r="F28" s="2110">
        <v>7.3</v>
      </c>
      <c r="G28" s="2110">
        <v>7.8</v>
      </c>
      <c r="H28" s="2110">
        <v>8.1999999999999993</v>
      </c>
      <c r="I28" s="2110">
        <v>7.5</v>
      </c>
      <c r="J28" s="2039"/>
      <c r="L28" s="2039"/>
      <c r="M28" s="2030" t="s">
        <v>1199</v>
      </c>
      <c r="N28" s="2110">
        <v>2.2999999999999998</v>
      </c>
      <c r="O28" s="2110">
        <v>2.8</v>
      </c>
      <c r="P28" s="2110">
        <v>3</v>
      </c>
      <c r="Q28" s="2110">
        <v>2.5</v>
      </c>
      <c r="T28" s="2111" t="s">
        <v>1199</v>
      </c>
      <c r="U28" s="2112">
        <v>2.2999999999999998</v>
      </c>
      <c r="W28" s="2105"/>
      <c r="X28" s="2105"/>
      <c r="Y28" s="2105"/>
      <c r="Z28" s="2105"/>
      <c r="AB28" s="2113"/>
      <c r="AC28" s="2105"/>
      <c r="AD28" s="2105"/>
      <c r="AE28" s="2105"/>
      <c r="AF28" s="2105"/>
    </row>
    <row r="29" spans="5:32">
      <c r="E29" s="2029" t="s">
        <v>1213</v>
      </c>
      <c r="F29" s="2102">
        <v>11.9</v>
      </c>
      <c r="G29" s="2102">
        <v>11.3</v>
      </c>
      <c r="H29" s="2102">
        <v>11.1</v>
      </c>
      <c r="I29" s="2102">
        <v>11.9</v>
      </c>
      <c r="J29" s="2039"/>
      <c r="L29" s="2039"/>
      <c r="M29" s="2029" t="s">
        <v>1213</v>
      </c>
      <c r="N29" s="2102">
        <v>3.1</v>
      </c>
      <c r="O29" s="2102">
        <v>2</v>
      </c>
      <c r="P29" s="2102">
        <v>2.2000000000000002</v>
      </c>
      <c r="Q29" s="2102">
        <v>3.3</v>
      </c>
      <c r="T29" s="2114" t="s">
        <v>1213</v>
      </c>
      <c r="U29" s="2115">
        <v>1.9</v>
      </c>
      <c r="W29" s="2105"/>
      <c r="X29" s="2105"/>
      <c r="Y29" s="2105"/>
      <c r="Z29" s="2105"/>
      <c r="AB29" s="2113"/>
      <c r="AC29" s="2105"/>
      <c r="AD29" s="2105"/>
      <c r="AE29" s="2105"/>
      <c r="AF29" s="2105"/>
    </row>
    <row r="30" spans="5:32">
      <c r="E30" s="2030" t="s">
        <v>1116</v>
      </c>
      <c r="F30" s="2110">
        <v>12</v>
      </c>
      <c r="G30" s="2110">
        <v>11.1</v>
      </c>
      <c r="H30" s="2110">
        <v>10.8</v>
      </c>
      <c r="I30" s="2110">
        <v>11.8</v>
      </c>
      <c r="J30" s="2039"/>
      <c r="L30" s="2039"/>
      <c r="M30" s="2030" t="s">
        <v>1116</v>
      </c>
      <c r="N30" s="2110">
        <v>2.8</v>
      </c>
      <c r="O30" s="2110">
        <v>2.1</v>
      </c>
      <c r="P30" s="2110">
        <v>2.2000000000000002</v>
      </c>
      <c r="Q30" s="2110">
        <v>2.9</v>
      </c>
      <c r="T30" s="2111" t="s">
        <v>1116</v>
      </c>
      <c r="U30" s="2112">
        <v>1.7</v>
      </c>
      <c r="W30" s="2105"/>
      <c r="X30" s="2105"/>
      <c r="Y30" s="2105"/>
      <c r="Z30" s="2105"/>
      <c r="AB30" s="2113"/>
      <c r="AC30" s="2105"/>
      <c r="AD30" s="2105"/>
      <c r="AE30" s="2105"/>
      <c r="AF30" s="2105"/>
    </row>
    <row r="31" spans="5:32">
      <c r="E31" s="2029" t="s">
        <v>1227</v>
      </c>
      <c r="F31" s="2102">
        <v>7.3</v>
      </c>
      <c r="G31" s="2102">
        <v>7.8</v>
      </c>
      <c r="H31" s="2102">
        <v>8.3000000000000007</v>
      </c>
      <c r="I31" s="2102">
        <v>7.5</v>
      </c>
      <c r="J31" s="2039"/>
      <c r="L31" s="2039"/>
      <c r="M31" s="2029" t="s">
        <v>1227</v>
      </c>
      <c r="N31" s="2102">
        <v>2.7</v>
      </c>
      <c r="O31" s="2102">
        <v>1.9</v>
      </c>
      <c r="P31" s="2102">
        <v>2.1</v>
      </c>
      <c r="Q31" s="2102">
        <v>2.8</v>
      </c>
      <c r="T31" s="2114" t="s">
        <v>1227</v>
      </c>
      <c r="U31" s="2115">
        <v>1.2</v>
      </c>
      <c r="W31" s="2105"/>
      <c r="X31" s="2105"/>
      <c r="Y31" s="2105"/>
      <c r="Z31" s="2105"/>
      <c r="AB31" s="2113"/>
      <c r="AC31" s="2105"/>
      <c r="AD31" s="2105"/>
      <c r="AE31" s="2105"/>
      <c r="AF31" s="2105"/>
    </row>
    <row r="32" spans="5:32" ht="15.75" thickBot="1">
      <c r="E32" s="2030" t="s">
        <v>1241</v>
      </c>
      <c r="F32" s="2110">
        <v>10.8</v>
      </c>
      <c r="G32" s="2110">
        <v>10.5</v>
      </c>
      <c r="H32" s="2110">
        <v>10.5</v>
      </c>
      <c r="I32" s="2110">
        <v>10.8</v>
      </c>
      <c r="J32" s="2039"/>
      <c r="L32" s="2039"/>
      <c r="M32" s="2030" t="s">
        <v>1241</v>
      </c>
      <c r="N32" s="2110">
        <v>3.3</v>
      </c>
      <c r="O32" s="2110">
        <v>2.1</v>
      </c>
      <c r="P32" s="2110">
        <v>2.2999999999999998</v>
      </c>
      <c r="Q32" s="2110">
        <v>3.5</v>
      </c>
      <c r="T32" s="2111" t="s">
        <v>1241</v>
      </c>
      <c r="U32" s="2112">
        <v>1.8</v>
      </c>
      <c r="W32" s="2105"/>
      <c r="X32" s="2105"/>
      <c r="Y32" s="2105"/>
      <c r="Z32" s="2105"/>
      <c r="AB32" s="2113"/>
      <c r="AC32" s="2105"/>
      <c r="AD32" s="2105"/>
      <c r="AE32" s="2105"/>
      <c r="AF32" s="2105"/>
    </row>
    <row r="33" spans="3:32" ht="15.75" thickBot="1">
      <c r="E33" s="2031" t="s">
        <v>1931</v>
      </c>
      <c r="F33" s="2116">
        <v>9.9</v>
      </c>
      <c r="G33" s="2116">
        <v>9.9</v>
      </c>
      <c r="H33" s="2116">
        <v>10</v>
      </c>
      <c r="I33" s="2116">
        <v>10</v>
      </c>
      <c r="J33" s="2040"/>
      <c r="L33" s="2040"/>
      <c r="M33" s="2031" t="s">
        <v>1931</v>
      </c>
      <c r="N33" s="2116">
        <v>3</v>
      </c>
      <c r="O33" s="2116">
        <v>2.2999999999999998</v>
      </c>
      <c r="P33" s="2116">
        <v>2.5</v>
      </c>
      <c r="Q33" s="2116">
        <v>3.1</v>
      </c>
      <c r="T33" s="2117" t="s">
        <v>1932</v>
      </c>
      <c r="U33" s="2118">
        <v>1.8</v>
      </c>
      <c r="W33" s="2119"/>
      <c r="X33" s="2119"/>
      <c r="Y33" s="2119"/>
      <c r="Z33" s="2119"/>
      <c r="AB33" s="2113"/>
      <c r="AC33" s="2119"/>
      <c r="AD33" s="2119"/>
      <c r="AE33" s="2119"/>
      <c r="AF33" s="2119"/>
    </row>
    <row r="34" spans="3:32">
      <c r="E34" s="2033" t="s">
        <v>1933</v>
      </c>
      <c r="F34" s="2032"/>
      <c r="G34" s="2032"/>
      <c r="H34" s="2032"/>
      <c r="I34" s="2032"/>
      <c r="J34" s="2032"/>
      <c r="K34" s="2032"/>
      <c r="L34" s="2032"/>
      <c r="M34" s="2033" t="s">
        <v>1933</v>
      </c>
      <c r="N34" s="1329"/>
      <c r="O34" s="1329"/>
      <c r="P34" s="1329"/>
      <c r="Q34" s="1329"/>
      <c r="T34" s="2033" t="s">
        <v>1933</v>
      </c>
      <c r="U34" s="2033"/>
      <c r="W34" s="2120"/>
      <c r="X34" s="2120"/>
      <c r="Y34" s="2120"/>
      <c r="Z34" s="2120"/>
      <c r="AB34" s="2033"/>
      <c r="AC34" s="2120"/>
      <c r="AD34" s="2120"/>
      <c r="AE34" s="2120"/>
      <c r="AF34" s="2120"/>
    </row>
    <row r="36" spans="3:32" ht="18.75">
      <c r="C36" s="2028" t="str">
        <f>"Application of the impacts of COVID-19 on PCC reported performance for " &amp; InpCompany!$F$5</f>
        <v>Application of the impacts of COVID-19 on PCC reported performance for Anglian Water</v>
      </c>
      <c r="N36" s="2244" t="str">
        <f>IF($G38="PR19SSC_C3","_South Staffs region","")</f>
        <v/>
      </c>
      <c r="T36" s="433"/>
      <c r="U36" s="433"/>
    </row>
    <row r="38" spans="3:32">
      <c r="E38" s="2074" t="s">
        <v>1934</v>
      </c>
      <c r="F38" s="2064"/>
      <c r="G38" s="2073" t="str">
        <f>'3A'!$C$13</f>
        <v>PR19ANH_6</v>
      </c>
      <c r="H38" s="2064"/>
      <c r="I38" s="2065" t="str">
        <f>IF('Validation summary'!$B$3="South Staffs Water","SST",InpCompany!$F$6)</f>
        <v>ANH</v>
      </c>
      <c r="M38" s="2415"/>
      <c r="N38" s="2415"/>
      <c r="O38" s="2415"/>
      <c r="P38" s="2415"/>
      <c r="Q38" s="2415"/>
      <c r="R38" s="2415"/>
      <c r="S38" s="2415"/>
      <c r="T38" s="2415"/>
      <c r="U38" s="2358"/>
      <c r="V38" s="1943"/>
    </row>
    <row r="39" spans="3:32">
      <c r="G39" s="2045"/>
      <c r="K39" s="2046"/>
      <c r="M39" s="2416" t="s">
        <v>1935</v>
      </c>
      <c r="N39" s="2416"/>
      <c r="O39" s="2417"/>
      <c r="P39" s="2418" t="s">
        <v>1935</v>
      </c>
      <c r="Q39" s="2416"/>
      <c r="R39" s="2416"/>
      <c r="S39" s="2416"/>
      <c r="T39" s="2417"/>
      <c r="U39" s="2359" t="s">
        <v>1936</v>
      </c>
      <c r="V39" s="1943"/>
    </row>
    <row r="40" spans="3:32">
      <c r="K40" s="435" t="s">
        <v>1937</v>
      </c>
      <c r="L40" s="1885" t="s">
        <v>1938</v>
      </c>
      <c r="M40" s="1885" t="s">
        <v>1939</v>
      </c>
      <c r="N40" s="1885" t="s">
        <v>1940</v>
      </c>
      <c r="O40" s="1888" t="s">
        <v>1941</v>
      </c>
      <c r="P40" s="1885" t="s">
        <v>1830</v>
      </c>
      <c r="Q40" s="1885" t="s">
        <v>1840</v>
      </c>
      <c r="R40" s="1885" t="s">
        <v>1847</v>
      </c>
      <c r="S40" s="1885" t="s">
        <v>1853</v>
      </c>
      <c r="T40" s="1888" t="s">
        <v>129</v>
      </c>
      <c r="U40" s="1885" t="s">
        <v>1942</v>
      </c>
      <c r="V40" s="1955" t="s">
        <v>1943</v>
      </c>
    </row>
    <row r="41" spans="3:32">
      <c r="D41" s="1943" t="s">
        <v>1944</v>
      </c>
      <c r="E41" s="435"/>
      <c r="K41" s="433"/>
      <c r="L41" s="1885"/>
      <c r="M41" s="1885"/>
      <c r="N41" s="1885"/>
      <c r="O41" s="1888"/>
      <c r="P41" s="1885"/>
      <c r="Q41" s="1885"/>
      <c r="R41" s="1885"/>
      <c r="S41" s="1885"/>
      <c r="T41" s="1888"/>
      <c r="U41" s="1885"/>
      <c r="V41" s="1885"/>
    </row>
    <row r="42" spans="3:32">
      <c r="E42" s="433" t="s">
        <v>1945</v>
      </c>
      <c r="K42" s="480" t="s">
        <v>321</v>
      </c>
      <c r="L42" s="433"/>
      <c r="M42" s="433"/>
      <c r="N42" s="433"/>
      <c r="O42" s="2052"/>
      <c r="P42" s="2048" cm="1">
        <f t="array" ref="P42">INDEX(App1bdata,MATCH($G$38,App1bIDnrs,0),VLOOKUP(P$40,ProfileInps,4,0))</f>
        <v>0.8</v>
      </c>
      <c r="Q42" s="2048" cm="1">
        <f t="array" ref="Q42">INDEX(App1bdata,MATCH($G$38,App1bIDnrs,0),VLOOKUP(Q$40,ProfileInps,4,0))</f>
        <v>2</v>
      </c>
      <c r="R42" s="2048" cm="1">
        <f t="array" ref="R42">INDEX(App1bdata,MATCH($G$38,App1bIDnrs,0),VLOOKUP(R$40,ProfileInps,4,0))</f>
        <v>3.2</v>
      </c>
      <c r="S42" s="2048" cm="1">
        <f t="array" ref="S42">INDEX(App1bdata,MATCH($G$38,App1bIDnrs,0),VLOOKUP(S$40,ProfileInps,4,0))</f>
        <v>4.5</v>
      </c>
      <c r="T42" s="2049" cm="1">
        <f t="array" ref="T42">INDEX(App1bdata,MATCH($G$38,App1bIDnrs,0),VLOOKUP(T$40,ProfileInps,4,0))</f>
        <v>5.6</v>
      </c>
      <c r="U42" s="2048"/>
      <c r="V42" s="433" t="s">
        <v>1946</v>
      </c>
    </row>
    <row r="43" spans="3:32">
      <c r="E43" s="2067" t="s">
        <v>1947</v>
      </c>
      <c r="F43" s="2068"/>
      <c r="G43" s="2068"/>
      <c r="H43" s="2068"/>
      <c r="I43" s="2068"/>
      <c r="J43" s="2068"/>
      <c r="K43" s="2067" t="s">
        <v>681</v>
      </c>
      <c r="L43" s="2067"/>
      <c r="M43" s="2067"/>
      <c r="N43" s="2067"/>
      <c r="O43" s="2069"/>
      <c r="P43" s="2121">
        <f>ROUND(P53 * (1-P42/100),1)</f>
        <v>133.9</v>
      </c>
      <c r="Q43" s="2121">
        <f>ROUND(Q53 * (1-Q42/100),1)</f>
        <v>132.30000000000001</v>
      </c>
      <c r="R43" s="2121">
        <f>ROUND(R53 * (1-R42/100),1)</f>
        <v>130.69999999999999</v>
      </c>
      <c r="S43" s="2121">
        <f>ROUND(S53 * (1-S42/100),1)</f>
        <v>128.9</v>
      </c>
      <c r="T43" s="2122">
        <f>ROUND(T53 * (1-T42/100),1)</f>
        <v>127.4</v>
      </c>
      <c r="U43" s="2121"/>
      <c r="V43" s="2067" t="s">
        <v>1948</v>
      </c>
      <c r="W43" s="2068"/>
    </row>
    <row r="44" spans="3:32">
      <c r="E44" s="433" t="s">
        <v>1949</v>
      </c>
      <c r="K44" s="433" t="s">
        <v>321</v>
      </c>
      <c r="L44" s="433"/>
      <c r="M44" s="433"/>
      <c r="N44" s="433"/>
      <c r="O44" s="2052"/>
      <c r="P44" s="2050" t="str" cm="1">
        <f t="array" ref="P44">INDEX(App1bdata,MATCH($G$38,App1bIDnrs,0),VLOOKUP(P$40,ProfileInps,2,0))</f>
        <v/>
      </c>
      <c r="Q44" s="2048" t="str" cm="1">
        <f t="array" ref="Q44">INDEX(App1bdata,MATCH($G$38,App1bIDnrs,0),VLOOKUP(Q$40,ProfileInps,2,0))</f>
        <v/>
      </c>
      <c r="R44" s="2048" t="str" cm="1">
        <f t="array" ref="R44">INDEX(App1bdata,MATCH($G$38,App1bIDnrs,0),VLOOKUP(R$40,ProfileInps,2,0))</f>
        <v/>
      </c>
      <c r="S44" s="2048" t="str" cm="1">
        <f t="array" ref="S44">INDEX(App1bdata,MATCH($G$38,App1bIDnrs,0),VLOOKUP(S$40,ProfileInps,2,0))</f>
        <v/>
      </c>
      <c r="T44" s="2049" t="str" cm="1">
        <f t="array" ref="T44">INDEX(App1bdata,MATCH($G$38,App1bIDnrs,0),VLOOKUP(T$40,ProfileInps,2,0))</f>
        <v/>
      </c>
      <c r="U44" s="2048"/>
      <c r="V44" s="433" t="s">
        <v>1946</v>
      </c>
    </row>
    <row r="45" spans="3:32">
      <c r="E45" s="2067" t="s">
        <v>1950</v>
      </c>
      <c r="F45" s="2068"/>
      <c r="G45" s="2068"/>
      <c r="H45" s="2068"/>
      <c r="I45" s="2068"/>
      <c r="J45" s="2068"/>
      <c r="K45" s="2067" t="s">
        <v>681</v>
      </c>
      <c r="L45" s="2067"/>
      <c r="M45" s="2067"/>
      <c r="N45" s="2067"/>
      <c r="O45" s="2069"/>
      <c r="P45" s="2070" t="str">
        <f>IF(P44="","",ROUND(P$53 * (1-P44/100),1))</f>
        <v/>
      </c>
      <c r="Q45" s="2071" t="str">
        <f>IF(Q44="","",ROUND(Q$53 * (1-Q44/100),1))</f>
        <v/>
      </c>
      <c r="R45" s="2071" t="str">
        <f>IF(R44="","",ROUND(R$53 * (1-R44/100),1))</f>
        <v/>
      </c>
      <c r="S45" s="2071" t="str">
        <f>IF(S44="","",ROUND(S$53 * (1-S44/100),1))</f>
        <v/>
      </c>
      <c r="T45" s="2072" t="str">
        <f>IF(T44="","",ROUND(T$53 * (1-T44/100),1))</f>
        <v/>
      </c>
      <c r="U45" s="2071"/>
      <c r="V45" s="2067" t="s">
        <v>1948</v>
      </c>
      <c r="W45" s="2068"/>
    </row>
    <row r="46" spans="3:32">
      <c r="E46" s="433" t="s">
        <v>1951</v>
      </c>
      <c r="K46" s="433" t="s">
        <v>321</v>
      </c>
      <c r="L46" s="433"/>
      <c r="M46" s="433"/>
      <c r="N46" s="433"/>
      <c r="O46" s="2052"/>
      <c r="P46" s="2050" t="str" cm="1">
        <f t="array" ref="P46">INDEX(App1bdata,MATCH($G$38,App1bIDnrs,0),VLOOKUP(P$40,ProfileInps,6,0))</f>
        <v/>
      </c>
      <c r="Q46" s="2048" t="str" cm="1">
        <f t="array" ref="Q46">INDEX(App1bdata,MATCH($G$38,App1bIDnrs,0),VLOOKUP(Q$40,ProfileInps,6,0))</f>
        <v/>
      </c>
      <c r="R46" s="2048" t="str" cm="1">
        <f t="array" ref="R46">INDEX(App1bdata,MATCH($G$38,App1bIDnrs,0),VLOOKUP(R$40,ProfileInps,6,0))</f>
        <v/>
      </c>
      <c r="S46" s="2048" t="str" cm="1">
        <f t="array" ref="S46">INDEX(App1bdata,MATCH($G$38,App1bIDnrs,0),VLOOKUP(S$40,ProfileInps,6,0))</f>
        <v/>
      </c>
      <c r="T46" s="2049" t="str" cm="1">
        <f t="array" ref="T46">INDEX(App1bdata,MATCH($G$38,App1bIDnrs,0),VLOOKUP(T$40,ProfileInps,6,0))</f>
        <v/>
      </c>
      <c r="U46" s="2048"/>
      <c r="V46" s="433" t="s">
        <v>1946</v>
      </c>
    </row>
    <row r="47" spans="3:32">
      <c r="E47" s="2067" t="s">
        <v>1952</v>
      </c>
      <c r="F47" s="2068"/>
      <c r="G47" s="2068"/>
      <c r="H47" s="2068"/>
      <c r="I47" s="2068"/>
      <c r="J47" s="2068"/>
      <c r="K47" s="2067" t="s">
        <v>681</v>
      </c>
      <c r="L47" s="2067"/>
      <c r="M47" s="2067"/>
      <c r="N47" s="2067"/>
      <c r="O47" s="2069"/>
      <c r="P47" s="2070" t="str">
        <f>IF(P46="","",ROUND(P$53 * (1-P46/100),1))</f>
        <v/>
      </c>
      <c r="Q47" s="2071" t="str">
        <f>IF(Q46="","",ROUND(Q$53 * (1-Q46/100),1))</f>
        <v/>
      </c>
      <c r="R47" s="2071" t="str">
        <f>IF(R46="","",ROUND(R$53 * (1-R46/100),1))</f>
        <v/>
      </c>
      <c r="S47" s="2071" t="str">
        <f>IF(S46="","",ROUND(S$53 * (1-S46/100),1))</f>
        <v/>
      </c>
      <c r="T47" s="2072" t="str">
        <f>IF(T46="","",ROUND(T$53 * (1-T46/100),1))</f>
        <v/>
      </c>
      <c r="U47" s="2071"/>
      <c r="V47" s="2067" t="s">
        <v>1948</v>
      </c>
      <c r="W47" s="2068"/>
    </row>
    <row r="48" spans="3:32">
      <c r="E48" s="433" t="s">
        <v>1953</v>
      </c>
      <c r="K48" s="433" t="s">
        <v>1954</v>
      </c>
      <c r="L48" s="2137">
        <f>IF(INDEX(App1bdata,MATCH($G$38,App1bIDnrs,0),101)="",0,INDEX(App1bdata,MATCH($G$38,App1bIDnrs,0),101))</f>
        <v>0.312</v>
      </c>
      <c r="M48" s="433"/>
      <c r="N48" s="433"/>
      <c r="O48" s="2052"/>
      <c r="P48" s="433"/>
      <c r="Q48" s="2051"/>
      <c r="R48" s="2051"/>
      <c r="S48" s="2051"/>
      <c r="T48" s="2054"/>
      <c r="U48" s="2051"/>
      <c r="V48" s="433" t="s">
        <v>1955</v>
      </c>
    </row>
    <row r="49" spans="4:22">
      <c r="E49" s="433" t="s">
        <v>1956</v>
      </c>
      <c r="K49" s="433" t="s">
        <v>1954</v>
      </c>
      <c r="L49" s="2047">
        <f>INDEX(App1bdata,MATCH($G$38,App1bIDnrs,0),97)</f>
        <v>-0.374</v>
      </c>
      <c r="M49" s="433"/>
      <c r="N49" s="433"/>
      <c r="O49" s="2052"/>
      <c r="P49" s="433"/>
      <c r="Q49" s="2051"/>
      <c r="R49" s="2051"/>
      <c r="S49" s="2051"/>
      <c r="T49" s="2054"/>
      <c r="U49" s="2051"/>
      <c r="V49" s="433" t="s">
        <v>1946</v>
      </c>
    </row>
    <row r="50" spans="4:22">
      <c r="E50" s="433"/>
      <c r="K50" s="433"/>
      <c r="L50" s="433"/>
      <c r="M50" s="433"/>
      <c r="N50" s="433"/>
      <c r="O50" s="2052"/>
      <c r="P50" s="433"/>
      <c r="Q50" s="2051"/>
      <c r="R50" s="2051"/>
      <c r="S50" s="2051"/>
      <c r="T50" s="2054"/>
      <c r="U50" s="2051"/>
      <c r="V50" s="433"/>
    </row>
    <row r="51" spans="4:22">
      <c r="D51" s="1943" t="s">
        <v>1957</v>
      </c>
      <c r="K51" s="433"/>
      <c r="L51" s="433"/>
      <c r="M51" s="433"/>
      <c r="N51" s="433"/>
      <c r="O51" s="2052"/>
      <c r="P51" s="433"/>
      <c r="Q51" s="2051"/>
      <c r="R51" s="2051"/>
      <c r="S51" s="2051"/>
      <c r="T51" s="2054"/>
      <c r="U51" s="2051"/>
      <c r="V51" s="433"/>
    </row>
    <row r="52" spans="4:22">
      <c r="E52" s="433" t="s">
        <v>1958</v>
      </c>
      <c r="K52" s="433" t="s">
        <v>681</v>
      </c>
      <c r="L52" s="433"/>
      <c r="M52" s="2231">
        <f>IF('Validation summary'!$B$3="South Staffs Water",ROUND('3F.1'!D$19,1),ROUND('3F'!D$19,1))</f>
        <v>134.80000000000001</v>
      </c>
      <c r="N52" s="2231">
        <f>IF('Validation summary'!$B$3="South Staffs Water",ROUND('3F.1'!E$19,1),ROUND('3F'!E$19,1))</f>
        <v>136.9</v>
      </c>
      <c r="O52" s="2232">
        <f>IF('Validation summary'!$B$3="South Staffs Water",ROUND('3F.1'!F$19,1),ROUND('3F'!F$19,1))</f>
        <v>133.30000000000001</v>
      </c>
      <c r="P52" s="2231">
        <f>IF('Validation summary'!$B$3="South Staffs Water",ROUND('3F.1'!H$19,1),ROUND('3F'!H$19,1))</f>
        <v>146.9</v>
      </c>
      <c r="Q52" s="2231">
        <f>IF('Validation summary'!$B$3="South Staffs Water",ROUND('3F.1'!I$19,1),ROUND('3F'!I$19,1))</f>
        <v>136</v>
      </c>
      <c r="R52" s="2231">
        <f>IF('Validation summary'!$B$3="South Staffs Water",ROUND('3F.1'!J$19,1),ROUND('3F'!J$19,1))</f>
        <v>132.30000000000001</v>
      </c>
      <c r="S52" s="2231">
        <f>IF('Validation summary'!$B$3="South Staffs Water",ROUND('3F.1'!K$19,1),ROUND('3F'!K$19,1))</f>
        <v>127.6</v>
      </c>
      <c r="T52" s="2233">
        <f>IF('Validation summary'!$B$3="South Staffs Water",ROUND('3F.1'!L$19,1),ROUND('3F'!L$19,1))</f>
        <v>126.2</v>
      </c>
      <c r="U52" s="2048"/>
      <c r="V52" s="433" t="s">
        <v>1959</v>
      </c>
    </row>
    <row r="53" spans="4:22">
      <c r="E53" s="433" t="s">
        <v>1960</v>
      </c>
      <c r="K53" s="433" t="s">
        <v>681</v>
      </c>
      <c r="L53" s="433"/>
      <c r="M53" s="2047"/>
      <c r="N53" s="2047"/>
      <c r="O53" s="2083"/>
      <c r="P53" s="2053">
        <f>ROUND(AVERAGE($M52:$O52),1)</f>
        <v>135</v>
      </c>
      <c r="Q53" s="2053">
        <f t="shared" ref="Q53:T53" si="0">ROUND(AVERAGE($M52:$O52),1)</f>
        <v>135</v>
      </c>
      <c r="R53" s="2053">
        <f t="shared" si="0"/>
        <v>135</v>
      </c>
      <c r="S53" s="2053">
        <f t="shared" si="0"/>
        <v>135</v>
      </c>
      <c r="T53" s="2123">
        <f t="shared" si="0"/>
        <v>135</v>
      </c>
      <c r="U53" s="2048"/>
      <c r="V53" s="433" t="s">
        <v>1961</v>
      </c>
    </row>
    <row r="54" spans="4:22">
      <c r="E54" s="433" t="s">
        <v>1962</v>
      </c>
      <c r="K54" s="433" t="s">
        <v>165</v>
      </c>
      <c r="L54" s="433"/>
      <c r="M54" s="2047"/>
      <c r="N54" s="2047"/>
      <c r="O54" s="2083"/>
      <c r="P54" s="2234">
        <f>IF('Validation summary'!$B$3="South Staffs Water",VLOOKUP("SSC_SST",PCCpayments_FD24,3,0),VLOOKUP($I$38,PCCpayments_FD24,3,0))</f>
        <v>-1.9073999999999978</v>
      </c>
      <c r="Q54" s="2234">
        <f>IF('Validation summary'!$B$3="South Staffs Water",VLOOKUP("SSC_SST",PCCpayments_FD24,4,0),VLOOKUP($I$38,PCCpayments_FD24,4,0))</f>
        <v>-2.3935999999999913</v>
      </c>
      <c r="R54" s="2234">
        <f>IF('Validation summary'!$B$3="South Staffs Water",VLOOKUP("SSC_SST",PCCpayments_FD24,5,0),VLOOKUP($I$38,PCCpayments_FD24,5,0))</f>
        <v>-2.8798000000000066</v>
      </c>
      <c r="S54" s="2234">
        <f>IF('Validation summary'!$B$3="South Staffs Water",VLOOKUP("SSC_SST",PCCpayments_FD24,6,0),VLOOKUP($I$38,PCCpayments_FD24,6,0))</f>
        <v>-1.1593999999999978</v>
      </c>
      <c r="T54" s="2235">
        <f>'3A'!$H$13</f>
        <v>-0.48620000000000002</v>
      </c>
      <c r="U54" s="2239">
        <f>SUM(P54:T54)</f>
        <v>-8.8263999999999943</v>
      </c>
      <c r="V54" s="433" t="s">
        <v>1963</v>
      </c>
    </row>
    <row r="55" spans="4:22">
      <c r="E55" s="433"/>
      <c r="K55" s="433"/>
      <c r="L55" s="433"/>
      <c r="M55" s="433"/>
      <c r="N55" s="433"/>
      <c r="O55" s="2052"/>
      <c r="P55" s="433"/>
      <c r="Q55" s="433"/>
      <c r="R55" s="433"/>
      <c r="S55" s="433"/>
      <c r="T55" s="2052"/>
      <c r="U55" s="433"/>
      <c r="V55" s="433"/>
    </row>
    <row r="56" spans="4:22">
      <c r="D56" s="1943" t="s">
        <v>1964</v>
      </c>
      <c r="K56" s="433"/>
      <c r="L56" s="433"/>
      <c r="M56" s="433"/>
      <c r="N56" s="433"/>
      <c r="O56" s="2052"/>
      <c r="P56" s="433"/>
      <c r="Q56" s="433"/>
      <c r="R56" s="433"/>
      <c r="S56" s="433"/>
      <c r="T56" s="2052"/>
      <c r="U56" s="433"/>
      <c r="V56" s="433"/>
    </row>
    <row r="57" spans="4:22">
      <c r="E57" s="433" t="s">
        <v>1965</v>
      </c>
      <c r="K57" s="433"/>
      <c r="L57" s="433"/>
      <c r="M57" s="433"/>
      <c r="N57" s="433"/>
      <c r="O57" s="2052"/>
      <c r="P57" s="433"/>
      <c r="Q57" s="433"/>
      <c r="R57" s="433"/>
      <c r="S57" s="433"/>
      <c r="T57" s="2052"/>
      <c r="U57" s="433"/>
      <c r="V57" s="433" t="s">
        <v>1966</v>
      </c>
    </row>
    <row r="58" spans="4:22">
      <c r="E58" s="433" t="s">
        <v>1967</v>
      </c>
      <c r="K58" s="433" t="s">
        <v>321</v>
      </c>
      <c r="L58" s="433"/>
      <c r="M58" s="433"/>
      <c r="N58" s="433"/>
      <c r="O58" s="2052"/>
      <c r="P58" s="2236">
        <f>VLOOKUP($I$38,$E$15:$I$32,4,0)</f>
        <v>10.3</v>
      </c>
      <c r="Q58" s="2236">
        <f>VLOOKUP($I$38,$M$15:$Q$32,4,0)</f>
        <v>2.2000000000000002</v>
      </c>
      <c r="R58" s="2237">
        <f>Q58 - (($Q58-$T58) / 3)</f>
        <v>2.0666666666666669</v>
      </c>
      <c r="S58" s="2237">
        <f>R58 - (($Q58-$T58) / 3)</f>
        <v>1.9333333333333336</v>
      </c>
      <c r="T58" s="2238">
        <f>MAX($AD$15,VLOOKUP($I$38,$T$15:$U$32,2,0))</f>
        <v>1.8</v>
      </c>
      <c r="U58" s="2048"/>
      <c r="V58" s="433" t="s">
        <v>1968</v>
      </c>
    </row>
    <row r="59" spans="4:22">
      <c r="E59" s="433"/>
      <c r="K59" s="433"/>
      <c r="L59" s="433"/>
      <c r="M59" s="433"/>
      <c r="N59" s="433"/>
      <c r="O59" s="2052"/>
      <c r="P59" s="433"/>
      <c r="Q59" s="433"/>
      <c r="R59" s="433"/>
      <c r="S59" s="433"/>
      <c r="T59" s="2052"/>
      <c r="U59" s="433"/>
      <c r="V59" s="433"/>
    </row>
    <row r="60" spans="4:22">
      <c r="E60" s="1357" t="s">
        <v>1969</v>
      </c>
      <c r="K60" s="433" t="s">
        <v>681</v>
      </c>
      <c r="L60" s="433"/>
      <c r="M60" s="2053">
        <f>M52</f>
        <v>134.80000000000001</v>
      </c>
      <c r="N60" s="2053">
        <f>N52</f>
        <v>136.9</v>
      </c>
      <c r="O60" s="2123">
        <f>O52</f>
        <v>133.30000000000001</v>
      </c>
      <c r="P60" s="2037">
        <f>P52 * (1 - P58 / 100)</f>
        <v>131.76930000000002</v>
      </c>
      <c r="Q60" s="2037">
        <f t="shared" ref="Q60:T60" si="1">Q52 * (1 - Q58 / 100)</f>
        <v>133.00800000000001</v>
      </c>
      <c r="R60" s="2037">
        <f t="shared" si="1"/>
        <v>129.5658</v>
      </c>
      <c r="S60" s="2037">
        <f t="shared" si="1"/>
        <v>125.13306666666666</v>
      </c>
      <c r="T60" s="2061">
        <f t="shared" si="1"/>
        <v>123.9284</v>
      </c>
      <c r="U60" s="2051"/>
      <c r="V60" s="433" t="s">
        <v>1970</v>
      </c>
    </row>
    <row r="61" spans="4:22">
      <c r="E61" s="1357" t="s">
        <v>1971</v>
      </c>
      <c r="K61" s="433" t="s">
        <v>681</v>
      </c>
      <c r="L61" s="433"/>
      <c r="M61" s="433"/>
      <c r="N61" s="433"/>
      <c r="O61" s="2052"/>
      <c r="P61" s="2037">
        <f>ROUND(AVERAGE(N60:P60),1)</f>
        <v>134</v>
      </c>
      <c r="Q61" s="2037">
        <f>ROUND(AVERAGE(O60:Q60),1)</f>
        <v>132.69999999999999</v>
      </c>
      <c r="R61" s="2037">
        <f>ROUND(AVERAGE(P60:R60),1)</f>
        <v>131.4</v>
      </c>
      <c r="S61" s="2037">
        <f>ROUND(AVERAGE(Q60:S60),1)</f>
        <v>129.19999999999999</v>
      </c>
      <c r="T61" s="2061">
        <f>ROUND(AVERAGE(R60:T60),1)</f>
        <v>126.2</v>
      </c>
      <c r="U61" s="2051"/>
      <c r="V61" s="433" t="s">
        <v>1972</v>
      </c>
    </row>
    <row r="62" spans="4:22">
      <c r="E62" s="1357" t="s">
        <v>1973</v>
      </c>
      <c r="K62" s="433" t="s">
        <v>321</v>
      </c>
      <c r="L62" s="433"/>
      <c r="M62" s="433"/>
      <c r="N62" s="433"/>
      <c r="O62" s="2052"/>
      <c r="P62" s="2037">
        <f>ROUND((1-P61/P53)*100,1)</f>
        <v>0.7</v>
      </c>
      <c r="Q62" s="2037">
        <f>ROUND((1-Q61/Q53)*100,1)</f>
        <v>1.7</v>
      </c>
      <c r="R62" s="2037">
        <f>ROUND((1-R61/R53)*100,1)</f>
        <v>2.7</v>
      </c>
      <c r="S62" s="2037">
        <f>ROUND((1-S61/S53)*100,1)</f>
        <v>4.3</v>
      </c>
      <c r="T62" s="2061">
        <f>ROUND((1-T61/T53)*100,1)</f>
        <v>6.5</v>
      </c>
      <c r="U62" s="2051"/>
      <c r="V62" s="433" t="s">
        <v>1974</v>
      </c>
    </row>
    <row r="63" spans="4:22">
      <c r="E63" s="433" t="s">
        <v>1975</v>
      </c>
      <c r="K63" s="433" t="s">
        <v>1890</v>
      </c>
      <c r="L63" s="433"/>
      <c r="M63" s="433"/>
      <c r="N63" s="433"/>
      <c r="O63" s="2052"/>
      <c r="P63" s="449" t="str">
        <f>IF(P62&lt;=P42,"No","Yes")</f>
        <v>No</v>
      </c>
      <c r="Q63" s="449" t="str">
        <f t="shared" ref="Q63:T63" si="2">IF(Q62&lt;=Q42,"No","Yes")</f>
        <v>No</v>
      </c>
      <c r="R63" s="449" t="str">
        <f t="shared" si="2"/>
        <v>No</v>
      </c>
      <c r="S63" s="449" t="str">
        <f t="shared" si="2"/>
        <v>No</v>
      </c>
      <c r="T63" s="2055" t="str">
        <f t="shared" si="2"/>
        <v>Yes</v>
      </c>
      <c r="U63" s="449"/>
      <c r="V63" s="433"/>
    </row>
    <row r="64" spans="4:22">
      <c r="E64" s="433"/>
      <c r="K64" s="433"/>
      <c r="L64" s="433"/>
      <c r="M64" s="433"/>
      <c r="N64" s="433"/>
      <c r="O64" s="2052"/>
      <c r="P64" s="449"/>
      <c r="Q64" s="449"/>
      <c r="R64" s="449"/>
      <c r="S64" s="449"/>
      <c r="T64" s="2055"/>
      <c r="U64" s="433"/>
      <c r="V64" s="433"/>
    </row>
    <row r="65" spans="4:35">
      <c r="E65" s="438" t="s">
        <v>1976</v>
      </c>
      <c r="K65" s="433"/>
      <c r="L65" s="433"/>
      <c r="M65" s="433"/>
      <c r="N65" s="433"/>
      <c r="O65" s="2052"/>
      <c r="P65" s="449"/>
      <c r="Q65" s="449"/>
      <c r="R65" s="449"/>
      <c r="S65" s="449"/>
      <c r="T65" s="2055"/>
      <c r="U65" s="433"/>
      <c r="V65" s="433"/>
    </row>
    <row r="66" spans="4:35">
      <c r="E66" s="433" t="s">
        <v>1977</v>
      </c>
      <c r="K66" s="433" t="s">
        <v>1890</v>
      </c>
      <c r="L66" s="433"/>
      <c r="M66" s="433"/>
      <c r="N66" s="433"/>
      <c r="O66" s="433"/>
      <c r="P66" s="2056" t="str">
        <f>IF(P44="","na",IF(P62&gt;P44,"Yes","No"))</f>
        <v>na</v>
      </c>
      <c r="Q66" s="449" t="str">
        <f t="shared" ref="Q66:T66" si="3">IF(Q44="","na",IF(Q62&gt;Q44,"Yes","No"))</f>
        <v>na</v>
      </c>
      <c r="R66" s="449" t="str">
        <f t="shared" si="3"/>
        <v>na</v>
      </c>
      <c r="S66" s="449" t="str">
        <f t="shared" si="3"/>
        <v>na</v>
      </c>
      <c r="T66" s="2055" t="str">
        <f t="shared" si="3"/>
        <v>na</v>
      </c>
      <c r="U66" s="449"/>
      <c r="V66" s="433"/>
    </row>
    <row r="67" spans="4:35">
      <c r="E67" s="1357" t="s">
        <v>1978</v>
      </c>
      <c r="K67" s="433" t="s">
        <v>681</v>
      </c>
      <c r="L67" s="433"/>
      <c r="M67" s="433"/>
      <c r="N67" s="433"/>
      <c r="O67" s="433"/>
      <c r="P67" s="2060" t="str">
        <f>IF(P63="No","",IF(AND(P63="Yes",P66="Yes"),P45-P43,P61-P43))</f>
        <v/>
      </c>
      <c r="Q67" s="2037" t="str">
        <f t="shared" ref="Q67:T67" si="4">IF(Q63="No","",IF(AND(Q63="Yes",Q66="Yes"),Q45-Q43,Q61-Q43))</f>
        <v/>
      </c>
      <c r="R67" s="2037" t="str">
        <f t="shared" si="4"/>
        <v/>
      </c>
      <c r="S67" s="2037" t="str">
        <f t="shared" si="4"/>
        <v/>
      </c>
      <c r="T67" s="2061">
        <f t="shared" si="4"/>
        <v>-1.2000000000000028</v>
      </c>
      <c r="U67" s="2051"/>
      <c r="V67" s="433"/>
    </row>
    <row r="68" spans="4:35">
      <c r="E68" s="433"/>
      <c r="K68" s="433"/>
      <c r="L68" s="433"/>
      <c r="M68" s="433"/>
      <c r="N68" s="433"/>
      <c r="O68" s="433"/>
      <c r="P68" s="2056"/>
      <c r="Q68" s="449"/>
      <c r="R68" s="449"/>
      <c r="S68" s="449"/>
      <c r="T68" s="2055"/>
      <c r="U68" s="433"/>
      <c r="V68" s="433"/>
    </row>
    <row r="69" spans="4:35">
      <c r="E69" s="438" t="s">
        <v>1979</v>
      </c>
      <c r="K69" s="433"/>
      <c r="L69" s="433"/>
      <c r="M69" s="433"/>
      <c r="N69" s="433"/>
      <c r="O69" s="433"/>
      <c r="P69" s="2056"/>
      <c r="Q69" s="449"/>
      <c r="R69" s="449"/>
      <c r="S69" s="449"/>
      <c r="T69" s="2055"/>
      <c r="U69" s="433"/>
      <c r="V69" s="433"/>
    </row>
    <row r="70" spans="4:35">
      <c r="E70" s="433" t="s">
        <v>1980</v>
      </c>
      <c r="K70" s="433" t="s">
        <v>1890</v>
      </c>
      <c r="L70" s="433"/>
      <c r="M70" s="433"/>
      <c r="N70" s="433"/>
      <c r="O70" s="433"/>
      <c r="P70" s="2056" t="str">
        <f>IF(P46="","na",IF(P62&lt;P46,"Yes","No"))</f>
        <v>na</v>
      </c>
      <c r="Q70" s="449" t="str">
        <f t="shared" ref="Q70:T70" si="5">IF(Q46="","na",IF(Q62&lt;Q46,"Yes","No"))</f>
        <v>na</v>
      </c>
      <c r="R70" s="449" t="str">
        <f t="shared" si="5"/>
        <v>na</v>
      </c>
      <c r="S70" s="449" t="str">
        <f t="shared" si="5"/>
        <v>na</v>
      </c>
      <c r="T70" s="2055" t="str">
        <f t="shared" si="5"/>
        <v>na</v>
      </c>
      <c r="U70" s="449"/>
      <c r="V70" s="433"/>
    </row>
    <row r="71" spans="4:35">
      <c r="E71" s="1357" t="s">
        <v>1978</v>
      </c>
      <c r="K71" s="433" t="s">
        <v>681</v>
      </c>
      <c r="L71" s="433"/>
      <c r="M71" s="433"/>
      <c r="N71" s="433"/>
      <c r="O71" s="433"/>
      <c r="P71" s="2060">
        <f>IF(P63="Yes","",IF(AND(P63="No",P70="Yes"),P47-P43,P61-P43))</f>
        <v>9.9999999999994316E-2</v>
      </c>
      <c r="Q71" s="2037">
        <f t="shared" ref="Q71:T71" si="6">IF(Q63="Yes","",IF(AND(Q63="No",Q70="Yes"),Q47-Q43,Q61-Q43))</f>
        <v>0.39999999999997726</v>
      </c>
      <c r="R71" s="2037">
        <f t="shared" si="6"/>
        <v>0.70000000000001705</v>
      </c>
      <c r="S71" s="2037">
        <f t="shared" si="6"/>
        <v>0.29999999999998295</v>
      </c>
      <c r="T71" s="2061" t="str">
        <f t="shared" si="6"/>
        <v/>
      </c>
      <c r="U71" s="2037"/>
      <c r="V71" s="433"/>
    </row>
    <row r="72" spans="4:35">
      <c r="E72" s="433"/>
      <c r="K72" s="433"/>
      <c r="L72" s="433"/>
      <c r="M72" s="433"/>
      <c r="N72" s="433"/>
      <c r="O72" s="433"/>
      <c r="P72" s="2056"/>
      <c r="Q72" s="449"/>
      <c r="R72" s="449"/>
      <c r="S72" s="449"/>
      <c r="T72" s="2055"/>
      <c r="U72" s="433"/>
      <c r="V72" s="433"/>
    </row>
    <row r="73" spans="4:35">
      <c r="D73" s="1943" t="s">
        <v>1981</v>
      </c>
      <c r="K73" s="433"/>
      <c r="L73" s="433"/>
      <c r="M73" s="433"/>
      <c r="N73" s="433"/>
      <c r="O73" s="433"/>
      <c r="P73" s="2056"/>
      <c r="Q73" s="449"/>
      <c r="R73" s="449"/>
      <c r="S73" s="449"/>
      <c r="T73" s="2055"/>
      <c r="U73" s="433"/>
      <c r="V73" s="433"/>
    </row>
    <row r="74" spans="4:35">
      <c r="E74" s="1357" t="s">
        <v>1982</v>
      </c>
      <c r="K74" s="433" t="s">
        <v>165</v>
      </c>
      <c r="L74" s="433"/>
      <c r="M74" s="433"/>
      <c r="N74" s="433"/>
      <c r="O74" s="433"/>
      <c r="P74" s="2212">
        <f>IF(P63="No",P71*$L$49,-P67*$L$48)</f>
        <v>-3.7399999999997872E-2</v>
      </c>
      <c r="Q74" s="2213">
        <f>IF(Q63="No",Q71*$L$49,-Q67*$L$48)</f>
        <v>-0.14959999999999149</v>
      </c>
      <c r="R74" s="2213">
        <f>IF(R63="No",R71*$L$49,-R67*$L$48)</f>
        <v>-0.26180000000000636</v>
      </c>
      <c r="S74" s="2213">
        <f>IF(S63="No",S71*$L$49,-S67*$L$48)</f>
        <v>-0.11219999999999362</v>
      </c>
      <c r="T74" s="2214">
        <f>IF(T63="No",T71*$L$49,-T67*$L$48)</f>
        <v>0.3744000000000009</v>
      </c>
      <c r="U74" s="2240">
        <f>SUM(P74:T74)</f>
        <v>-0.1865999999999885</v>
      </c>
      <c r="V74" s="433"/>
    </row>
    <row r="75" spans="4:35">
      <c r="E75" s="2124" t="s">
        <v>1983</v>
      </c>
      <c r="F75" s="2125"/>
      <c r="G75" s="2125"/>
      <c r="H75" s="2125"/>
      <c r="I75" s="2125"/>
      <c r="J75" s="2125"/>
      <c r="K75" s="2126" t="s">
        <v>165</v>
      </c>
      <c r="L75" s="2126"/>
      <c r="M75" s="2126"/>
      <c r="N75" s="2126"/>
      <c r="O75" s="2126"/>
      <c r="P75" s="2215">
        <f>IF(P54&gt;0,P54,IF(P74&gt;0,0,P74))</f>
        <v>-3.7399999999997872E-2</v>
      </c>
      <c r="Q75" s="2216">
        <f t="shared" ref="Q75:S75" si="7">IF(Q54&gt;0,Q54,IF(Q74&gt;0,0,Q74))</f>
        <v>-0.14959999999999149</v>
      </c>
      <c r="R75" s="2216">
        <f t="shared" si="7"/>
        <v>-0.26180000000000636</v>
      </c>
      <c r="S75" s="2216">
        <f t="shared" si="7"/>
        <v>-0.11219999999999362</v>
      </c>
      <c r="T75" s="2217">
        <f>IF(T74&gt;0,0,T74)</f>
        <v>0</v>
      </c>
      <c r="U75" s="2241">
        <f>SUM(P75:T75)</f>
        <v>-0.5609999999999894</v>
      </c>
      <c r="V75" s="2126" t="s">
        <v>1984</v>
      </c>
      <c r="W75" s="2125"/>
      <c r="X75" s="2125"/>
      <c r="Y75" s="2125"/>
      <c r="Z75" s="2125"/>
      <c r="AA75" s="2125"/>
      <c r="AB75" s="2125"/>
      <c r="AC75" s="2125"/>
      <c r="AD75" s="2125"/>
      <c r="AE75" s="2125"/>
      <c r="AF75" s="2125"/>
      <c r="AG75" s="2125"/>
      <c r="AH75" s="2125"/>
      <c r="AI75" s="2125"/>
    </row>
    <row r="76" spans="4:35">
      <c r="E76" s="433" t="s">
        <v>1985</v>
      </c>
      <c r="K76" s="1343" t="s">
        <v>321</v>
      </c>
      <c r="P76" s="2218">
        <f>(P75 - P54) / P54</f>
        <v>-0.98039215686274617</v>
      </c>
      <c r="Q76" s="2219">
        <f t="shared" ref="Q76:U76" si="8">(Q75 - Q54) / Q54</f>
        <v>-0.93750000000000333</v>
      </c>
      <c r="R76" s="2219">
        <f t="shared" si="8"/>
        <v>-0.90909090909090717</v>
      </c>
      <c r="S76" s="2220">
        <f t="shared" si="8"/>
        <v>-0.90322580645161821</v>
      </c>
      <c r="T76" s="2221">
        <f t="shared" si="8"/>
        <v>-1</v>
      </c>
      <c r="U76" s="2242">
        <f t="shared" si="8"/>
        <v>-0.93644067796610286</v>
      </c>
    </row>
    <row r="77" spans="4:35">
      <c r="E77" s="433"/>
      <c r="K77" s="433"/>
      <c r="L77" s="433"/>
      <c r="M77" s="433"/>
      <c r="N77" s="433"/>
      <c r="O77" s="433"/>
      <c r="P77" s="2058"/>
      <c r="Q77" s="2057"/>
      <c r="R77" s="2057"/>
      <c r="S77" s="2057"/>
      <c r="T77" s="2195"/>
      <c r="U77" s="2229"/>
      <c r="V77" s="433"/>
    </row>
    <row r="78" spans="4:35">
      <c r="D78" s="1943" t="s">
        <v>1986</v>
      </c>
      <c r="E78" s="433"/>
      <c r="K78" s="433"/>
      <c r="L78" s="433"/>
      <c r="M78" s="433"/>
      <c r="N78" s="433"/>
      <c r="O78" s="433"/>
      <c r="P78" s="2058"/>
      <c r="Q78" s="2057"/>
      <c r="R78" s="2057"/>
      <c r="S78" s="2057"/>
      <c r="T78" s="2195"/>
      <c r="U78" s="2229"/>
      <c r="V78" s="433"/>
    </row>
    <row r="79" spans="4:35">
      <c r="E79" s="433" t="s">
        <v>1987</v>
      </c>
      <c r="K79" s="433" t="s">
        <v>321</v>
      </c>
      <c r="L79" s="2127">
        <v>0.64</v>
      </c>
      <c r="M79" s="433"/>
      <c r="N79" s="433"/>
      <c r="O79" s="433"/>
      <c r="P79" s="2058"/>
      <c r="Q79" s="2057"/>
      <c r="R79" s="2057"/>
      <c r="S79" s="2057"/>
      <c r="T79" s="2195"/>
      <c r="U79" s="2229"/>
      <c r="V79" s="433" t="s">
        <v>1988</v>
      </c>
    </row>
    <row r="80" spans="4:35">
      <c r="E80" s="433" t="s">
        <v>1989</v>
      </c>
      <c r="K80" s="433" t="s">
        <v>1890</v>
      </c>
      <c r="L80" s="2109" t="str">
        <f>IF(ABS(U76)&lt;L79,"Yes","No")</f>
        <v>No</v>
      </c>
      <c r="M80" s="433"/>
      <c r="N80" s="433"/>
      <c r="O80" s="433"/>
      <c r="P80" s="2058"/>
      <c r="Q80" s="2057"/>
      <c r="R80" s="2057"/>
      <c r="S80" s="2057"/>
      <c r="T80" s="2195"/>
      <c r="U80" s="2229"/>
      <c r="V80" s="433"/>
    </row>
    <row r="81" spans="2:35">
      <c r="E81" s="433" t="s">
        <v>1990</v>
      </c>
      <c r="K81" s="433" t="s">
        <v>1890</v>
      </c>
      <c r="L81" s="2109" t="str">
        <f>IF(COUNTIF(P54:S54,"&gt;0")=1,"Yes","No")</f>
        <v>No</v>
      </c>
      <c r="M81" s="433"/>
      <c r="N81" s="433"/>
      <c r="O81" s="433"/>
      <c r="P81" s="2058"/>
      <c r="Q81" s="2057"/>
      <c r="R81" s="2057"/>
      <c r="S81" s="2057"/>
      <c r="T81" s="2195"/>
      <c r="U81" s="2229"/>
      <c r="V81" s="433"/>
    </row>
    <row r="82" spans="2:35">
      <c r="E82" s="433" t="s">
        <v>1991</v>
      </c>
      <c r="K82" s="433" t="s">
        <v>165</v>
      </c>
      <c r="L82" s="2109"/>
      <c r="M82" s="433"/>
      <c r="N82" s="433"/>
      <c r="O82" s="433"/>
      <c r="P82" s="2228" t="str">
        <f>IF(P54&gt;0,P54,"")</f>
        <v/>
      </c>
      <c r="Q82" s="2229" t="str">
        <f t="shared" ref="Q82:S82" si="9">IF(Q54&gt;0,Q54,"")</f>
        <v/>
      </c>
      <c r="R82" s="2229" t="str">
        <f t="shared" si="9"/>
        <v/>
      </c>
      <c r="S82" s="2229" t="str">
        <f t="shared" si="9"/>
        <v/>
      </c>
      <c r="T82" s="2230"/>
      <c r="U82" s="2229"/>
      <c r="V82" s="433"/>
    </row>
    <row r="83" spans="2:35">
      <c r="E83" s="433" t="s">
        <v>1992</v>
      </c>
      <c r="K83" s="433" t="s">
        <v>165</v>
      </c>
      <c r="L83" s="2109"/>
      <c r="M83" s="433"/>
      <c r="N83" s="433"/>
      <c r="O83" s="433"/>
      <c r="P83" s="2222">
        <f>IF($L80="No",P75,IF(P54&gt;0,P54,(P75/(($U75-SUM($P82:$S82)))*($U83-SUM($P82:$S82)))))</f>
        <v>-3.7399999999997872E-2</v>
      </c>
      <c r="Q83" s="2223">
        <f t="shared" ref="Q83:T83" si="10">IF($L80="No",Q75,IF(Q54&gt;0,Q54,(Q75/(($U75-SUM($P82:$S82)))*($U83-SUM($P82:$S82)))))</f>
        <v>-0.14959999999999149</v>
      </c>
      <c r="R83" s="2223">
        <f t="shared" si="10"/>
        <v>-0.26180000000000636</v>
      </c>
      <c r="S83" s="2223">
        <f t="shared" si="10"/>
        <v>-0.11219999999999362</v>
      </c>
      <c r="T83" s="2224">
        <f t="shared" si="10"/>
        <v>0</v>
      </c>
      <c r="U83" s="2243">
        <f>IF($L80="No",U75,U54-((MAX(ABS($U76),$L79)*$U54)))</f>
        <v>-0.5609999999999894</v>
      </c>
      <c r="V83" s="433" t="s">
        <v>1993</v>
      </c>
    </row>
    <row r="84" spans="2:35">
      <c r="E84" s="2128" t="s">
        <v>1994</v>
      </c>
      <c r="F84" s="2129"/>
      <c r="G84" s="2129"/>
      <c r="H84" s="2129"/>
      <c r="I84" s="2129"/>
      <c r="J84" s="2129"/>
      <c r="K84" s="2128" t="s">
        <v>165</v>
      </c>
      <c r="L84" s="2130"/>
      <c r="M84" s="2128"/>
      <c r="N84" s="2128"/>
      <c r="O84" s="2128"/>
      <c r="P84" s="2225">
        <f>P83</f>
        <v>-3.7399999999997872E-2</v>
      </c>
      <c r="Q84" s="2226">
        <f>Q83</f>
        <v>-0.14959999999999149</v>
      </c>
      <c r="R84" s="2226">
        <f>R83</f>
        <v>-0.26180000000000636</v>
      </c>
      <c r="S84" s="2226">
        <f>S83</f>
        <v>-0.11219999999999362</v>
      </c>
      <c r="T84" s="2227">
        <f t="shared" ref="T84" si="11">IF(T83&gt;0,0,T83)</f>
        <v>0</v>
      </c>
      <c r="U84" s="2226">
        <f>SUM(P84:T84)</f>
        <v>-0.5609999999999894</v>
      </c>
      <c r="V84" s="2128" t="s">
        <v>1984</v>
      </c>
      <c r="W84" s="2129"/>
      <c r="X84" s="2129"/>
      <c r="Y84" s="2129"/>
      <c r="Z84" s="2129"/>
      <c r="AA84" s="2129"/>
      <c r="AB84" s="2129"/>
      <c r="AC84" s="2129"/>
      <c r="AD84" s="2129"/>
      <c r="AE84" s="2129"/>
      <c r="AF84" s="2129"/>
      <c r="AG84" s="2129"/>
      <c r="AH84" s="2129"/>
      <c r="AI84" s="2129"/>
    </row>
    <row r="85" spans="2:35">
      <c r="E85" s="433" t="s">
        <v>1995</v>
      </c>
      <c r="K85" s="433" t="s">
        <v>1890</v>
      </c>
      <c r="L85" s="2109" t="str">
        <f>IF(L80="Yes",(SUM(P84:T84)=U84),"N/A")</f>
        <v>N/A</v>
      </c>
      <c r="M85" s="433"/>
      <c r="N85" s="433"/>
      <c r="O85" s="433"/>
      <c r="P85" s="2228"/>
      <c r="Q85" s="2229"/>
      <c r="R85" s="2229"/>
      <c r="S85" s="2229"/>
      <c r="T85" s="2230"/>
      <c r="U85" s="2229"/>
      <c r="V85" s="433"/>
    </row>
    <row r="86" spans="2:35">
      <c r="E86" s="433" t="s">
        <v>1985</v>
      </c>
      <c r="K86" s="433" t="s">
        <v>321</v>
      </c>
      <c r="L86" s="2109"/>
      <c r="M86" s="433"/>
      <c r="N86" s="433"/>
      <c r="O86" s="433"/>
      <c r="P86" s="2218">
        <f>(P84 - P54) / P54</f>
        <v>-0.98039215686274617</v>
      </c>
      <c r="Q86" s="2219">
        <f t="shared" ref="Q86:U86" si="12">(Q84 - Q54) / Q54</f>
        <v>-0.93750000000000333</v>
      </c>
      <c r="R86" s="2219">
        <f t="shared" si="12"/>
        <v>-0.90909090909090717</v>
      </c>
      <c r="S86" s="2219">
        <f t="shared" si="12"/>
        <v>-0.90322580645161821</v>
      </c>
      <c r="T86" s="2221">
        <f t="shared" si="12"/>
        <v>-1</v>
      </c>
      <c r="U86" s="2219">
        <f t="shared" si="12"/>
        <v>-0.93644067796610286</v>
      </c>
      <c r="V86" s="433"/>
    </row>
    <row r="87" spans="2:35">
      <c r="E87" s="433" t="s">
        <v>1996</v>
      </c>
      <c r="K87" s="433" t="s">
        <v>1890</v>
      </c>
      <c r="L87" s="2109" t="str">
        <f>IF(L80="Yes",ABS(U86)=L79,"N/A")</f>
        <v>N/A</v>
      </c>
      <c r="M87" s="433"/>
      <c r="N87" s="433"/>
      <c r="O87" s="433"/>
      <c r="P87" s="2058"/>
      <c r="Q87" s="2057"/>
      <c r="R87" s="2057"/>
      <c r="S87" s="2057"/>
      <c r="T87" s="2195"/>
      <c r="U87" s="2229"/>
      <c r="V87" s="433"/>
    </row>
    <row r="88" spans="2:35">
      <c r="E88" s="433"/>
      <c r="K88" s="433"/>
      <c r="L88" s="433"/>
      <c r="M88" s="433"/>
      <c r="N88" s="433"/>
      <c r="O88" s="433"/>
      <c r="P88" s="2058"/>
      <c r="Q88" s="2057"/>
      <c r="R88" s="2057"/>
      <c r="S88" s="2057"/>
      <c r="T88" s="2195"/>
      <c r="U88" s="2229"/>
      <c r="V88" s="433"/>
    </row>
    <row r="89" spans="2:35">
      <c r="E89" s="433"/>
      <c r="K89" s="433"/>
      <c r="L89" s="433"/>
      <c r="M89" s="433"/>
      <c r="N89" s="433"/>
      <c r="O89" s="433"/>
      <c r="P89" s="2057"/>
      <c r="Q89" s="2057"/>
      <c r="R89" s="2057"/>
      <c r="S89" s="2057"/>
      <c r="T89" s="2057"/>
      <c r="U89" s="2057"/>
      <c r="V89" s="433"/>
    </row>
    <row r="90" spans="2:35">
      <c r="E90" s="2066" t="s">
        <v>1997</v>
      </c>
      <c r="F90" s="2062"/>
      <c r="G90" s="2036"/>
      <c r="K90" s="433"/>
      <c r="L90" s="433"/>
      <c r="M90" s="433"/>
      <c r="N90" s="433"/>
      <c r="O90" s="433"/>
      <c r="P90" s="2057"/>
      <c r="Q90" s="2057"/>
      <c r="R90" s="2057"/>
      <c r="S90" s="2057"/>
      <c r="T90" s="2057"/>
      <c r="U90" s="2057"/>
      <c r="V90" s="433"/>
    </row>
    <row r="91" spans="2:35">
      <c r="E91" s="2063" t="s">
        <v>1998</v>
      </c>
      <c r="G91" s="2036"/>
      <c r="K91" s="433"/>
      <c r="L91" s="433"/>
      <c r="M91" s="433"/>
      <c r="N91" s="433"/>
      <c r="O91" s="433"/>
      <c r="P91" s="2057"/>
      <c r="Q91" s="2057"/>
      <c r="R91" s="2057"/>
      <c r="S91" s="2057"/>
      <c r="T91" s="2057"/>
      <c r="U91" s="2057"/>
      <c r="V91" s="433"/>
    </row>
    <row r="92" spans="2:35">
      <c r="E92" s="2131" t="s">
        <v>1999</v>
      </c>
      <c r="F92" s="2132"/>
      <c r="G92" s="2036"/>
      <c r="K92" s="433"/>
      <c r="L92" s="433"/>
      <c r="M92" s="433"/>
      <c r="N92" s="433"/>
      <c r="O92" s="433"/>
      <c r="P92" s="2057"/>
      <c r="Q92" s="2057"/>
      <c r="R92" s="2057"/>
      <c r="S92" s="2057"/>
      <c r="T92" s="2057"/>
      <c r="U92" s="2057"/>
      <c r="V92" s="433"/>
    </row>
    <row r="93" spans="2:35">
      <c r="E93" s="2133" t="s">
        <v>330</v>
      </c>
      <c r="G93" s="2036"/>
      <c r="K93" s="433"/>
      <c r="L93" s="433"/>
      <c r="M93" s="433"/>
      <c r="N93" s="433"/>
      <c r="O93" s="433"/>
      <c r="P93" s="2057"/>
      <c r="Q93" s="2057"/>
      <c r="R93" s="2057"/>
      <c r="S93" s="2057"/>
      <c r="T93" s="2057"/>
      <c r="U93" s="2057"/>
      <c r="V93" s="433"/>
    </row>
    <row r="94" spans="2:35">
      <c r="E94" s="2134" t="s">
        <v>2000</v>
      </c>
      <c r="F94" s="2135"/>
      <c r="G94" s="2036"/>
      <c r="K94" s="433"/>
      <c r="L94" s="433"/>
      <c r="M94" s="433"/>
      <c r="N94" s="433"/>
      <c r="O94" s="433"/>
      <c r="P94" s="2057"/>
      <c r="Q94" s="2057"/>
      <c r="R94" s="2057"/>
      <c r="S94" s="2057"/>
      <c r="T94" s="2057"/>
      <c r="U94" s="2057"/>
      <c r="V94" s="433"/>
    </row>
    <row r="95" spans="2:35" ht="15.75" thickBot="1">
      <c r="B95" s="2059"/>
      <c r="C95" s="2059"/>
      <c r="D95" s="2059"/>
      <c r="E95" s="2059"/>
      <c r="F95" s="2059"/>
      <c r="G95" s="2059"/>
      <c r="H95" s="2059"/>
      <c r="I95" s="2059"/>
      <c r="J95" s="2059"/>
      <c r="K95" s="2059"/>
      <c r="L95" s="2059"/>
      <c r="M95" s="2059"/>
      <c r="N95" s="2059"/>
      <c r="O95" s="2059"/>
      <c r="P95" s="2059"/>
      <c r="Q95" s="2059"/>
      <c r="R95" s="2059"/>
      <c r="S95" s="2059"/>
      <c r="T95" s="2059"/>
      <c r="U95" s="2059"/>
      <c r="V95" s="2059"/>
      <c r="W95" s="2059"/>
      <c r="X95" s="2059"/>
      <c r="Y95" s="2059"/>
      <c r="Z95" s="2059"/>
      <c r="AA95" s="2059"/>
      <c r="AB95" s="2059"/>
      <c r="AC95" s="2059"/>
      <c r="AD95" s="2059"/>
      <c r="AE95" s="2059"/>
      <c r="AF95" s="2059"/>
      <c r="AG95" s="2059"/>
      <c r="AH95" s="2059"/>
      <c r="AI95" s="2059"/>
    </row>
    <row r="96" spans="2:35" ht="15.75" thickTop="1"/>
    <row r="97" spans="2:23" ht="21">
      <c r="B97" s="2245" t="s">
        <v>2001</v>
      </c>
    </row>
    <row r="99" spans="2:23" ht="18.75">
      <c r="C99" s="2028" t="str">
        <f>IF('Validation summary'!$B$3="South Staffs Water","Application of the impacts of COVID-19 on PCC reported performance for South Staffs Water_Cambridge region","")</f>
        <v/>
      </c>
      <c r="N99" s="2244"/>
      <c r="T99" s="433"/>
      <c r="U99" s="433"/>
    </row>
    <row r="101" spans="2:23">
      <c r="E101" s="2074" t="s">
        <v>1934</v>
      </c>
      <c r="F101" s="2064"/>
      <c r="G101" s="2073" t="str">
        <f>IF('Validation summary'!$B$3="South Staffs Water",'3A'!$C$14,"")</f>
        <v/>
      </c>
      <c r="H101" s="2064"/>
      <c r="I101" s="2065" t="str">
        <f>IF('Validation summary'!$B$3="South Staffs Water","CAM","")</f>
        <v/>
      </c>
      <c r="M101" s="2415"/>
      <c r="N101" s="2415"/>
      <c r="O101" s="2415"/>
      <c r="P101" s="2415"/>
      <c r="Q101" s="2415"/>
      <c r="R101" s="2415"/>
      <c r="S101" s="2415"/>
      <c r="T101" s="2415"/>
      <c r="U101" s="2358"/>
      <c r="V101" s="1943"/>
    </row>
    <row r="102" spans="2:23">
      <c r="G102" s="2045"/>
      <c r="K102" s="2046"/>
      <c r="M102" s="2416" t="s">
        <v>1935</v>
      </c>
      <c r="N102" s="2416"/>
      <c r="O102" s="2417"/>
      <c r="P102" s="2418" t="s">
        <v>1935</v>
      </c>
      <c r="Q102" s="2416"/>
      <c r="R102" s="2416"/>
      <c r="S102" s="2416"/>
      <c r="T102" s="2417"/>
      <c r="U102" s="2359" t="s">
        <v>1936</v>
      </c>
      <c r="V102" s="1943"/>
    </row>
    <row r="103" spans="2:23">
      <c r="K103" s="435" t="s">
        <v>1937</v>
      </c>
      <c r="L103" s="1885" t="s">
        <v>1938</v>
      </c>
      <c r="M103" s="1885" t="s">
        <v>1939</v>
      </c>
      <c r="N103" s="1885" t="s">
        <v>1940</v>
      </c>
      <c r="O103" s="1888" t="s">
        <v>1941</v>
      </c>
      <c r="P103" s="1885" t="s">
        <v>1830</v>
      </c>
      <c r="Q103" s="1885" t="s">
        <v>1840</v>
      </c>
      <c r="R103" s="1885" t="s">
        <v>1847</v>
      </c>
      <c r="S103" s="1885" t="s">
        <v>1853</v>
      </c>
      <c r="T103" s="1888" t="s">
        <v>129</v>
      </c>
      <c r="U103" s="1885" t="s">
        <v>1942</v>
      </c>
      <c r="V103" s="1955" t="s">
        <v>1943</v>
      </c>
    </row>
    <row r="104" spans="2:23">
      <c r="D104" s="1943" t="s">
        <v>1944</v>
      </c>
      <c r="E104" s="435"/>
      <c r="K104" s="433"/>
      <c r="L104" s="1885"/>
      <c r="M104" s="1885"/>
      <c r="N104" s="1885"/>
      <c r="O104" s="1888"/>
      <c r="P104" s="1885"/>
      <c r="Q104" s="1885"/>
      <c r="R104" s="1885"/>
      <c r="S104" s="1885"/>
      <c r="T104" s="1888"/>
      <c r="U104" s="1885"/>
      <c r="V104" s="1885"/>
    </row>
    <row r="105" spans="2:23">
      <c r="E105" s="433" t="s">
        <v>1945</v>
      </c>
      <c r="K105" s="480" t="s">
        <v>321</v>
      </c>
      <c r="L105" s="433"/>
      <c r="M105" s="433"/>
      <c r="N105" s="433"/>
      <c r="O105" s="2052"/>
      <c r="P105" s="2246" t="e" cm="1">
        <f t="array" ref="P105">INDEX(App1bdata,MATCH($G$101,App1bIDnrs,0),VLOOKUP(P$40,ProfileInps,4,0))</f>
        <v>#N/A</v>
      </c>
      <c r="Q105" s="2246" t="e" cm="1">
        <f t="array" ref="Q105">INDEX(App1bdata,MATCH($G$101,App1bIDnrs,0),VLOOKUP(Q$40,ProfileInps,4,0))</f>
        <v>#N/A</v>
      </c>
      <c r="R105" s="2246" t="e" cm="1">
        <f t="array" ref="R105">INDEX(App1bdata,MATCH($G$101,App1bIDnrs,0),VLOOKUP(R$40,ProfileInps,4,0))</f>
        <v>#N/A</v>
      </c>
      <c r="S105" s="2246" t="e" cm="1">
        <f t="array" ref="S105">INDEX(App1bdata,MATCH($G$101,App1bIDnrs,0),VLOOKUP(S$40,ProfileInps,4,0))</f>
        <v>#N/A</v>
      </c>
      <c r="T105" s="2211" t="e" cm="1">
        <f t="array" ref="T105">INDEX(App1bdata,MATCH($G$101,App1bIDnrs,0),VLOOKUP(T$40,ProfileInps,4,0))</f>
        <v>#N/A</v>
      </c>
      <c r="U105" s="2048"/>
      <c r="V105" s="433" t="s">
        <v>1946</v>
      </c>
    </row>
    <row r="106" spans="2:23">
      <c r="E106" s="2067" t="s">
        <v>1947</v>
      </c>
      <c r="F106" s="2068"/>
      <c r="G106" s="2068"/>
      <c r="H106" s="2068"/>
      <c r="I106" s="2068"/>
      <c r="J106" s="2068"/>
      <c r="K106" s="2067" t="s">
        <v>681</v>
      </c>
      <c r="L106" s="2067"/>
      <c r="M106" s="2067"/>
      <c r="N106" s="2067"/>
      <c r="O106" s="2069"/>
      <c r="P106" s="2247" t="e">
        <f>ROUND(P116 * (1-P105/100),1)</f>
        <v>#DIV/0!</v>
      </c>
      <c r="Q106" s="2247" t="e">
        <f>ROUND(Q116 * (1-Q105/100),1)</f>
        <v>#DIV/0!</v>
      </c>
      <c r="R106" s="2247" t="e">
        <f>ROUND(R116 * (1-R105/100),1)</f>
        <v>#DIV/0!</v>
      </c>
      <c r="S106" s="2247" t="e">
        <f>ROUND(S116 * (1-S105/100),1)</f>
        <v>#DIV/0!</v>
      </c>
      <c r="T106" s="2248" t="e">
        <f>ROUND(T116 * (1-T105/100),1)</f>
        <v>#DIV/0!</v>
      </c>
      <c r="U106" s="2121"/>
      <c r="V106" s="2067" t="s">
        <v>1948</v>
      </c>
      <c r="W106" s="2068"/>
    </row>
    <row r="107" spans="2:23">
      <c r="E107" s="433" t="s">
        <v>1949</v>
      </c>
      <c r="K107" s="433" t="s">
        <v>321</v>
      </c>
      <c r="L107" s="433"/>
      <c r="M107" s="433"/>
      <c r="N107" s="433"/>
      <c r="O107" s="2052"/>
      <c r="P107" s="2249" t="e" cm="1">
        <f t="array" ref="P107">INDEX(App1bdata,MATCH($G$101,App1bIDnrs,0),VLOOKUP(P$40,ProfileInps,2,0))</f>
        <v>#N/A</v>
      </c>
      <c r="Q107" s="2246" t="e" cm="1">
        <f t="array" ref="Q107">INDEX(App1bdata,MATCH($G$101,App1bIDnrs,0),VLOOKUP(Q$40,ProfileInps,2,0))</f>
        <v>#N/A</v>
      </c>
      <c r="R107" s="2246" t="e" cm="1">
        <f t="array" ref="R107">INDEX(App1bdata,MATCH($G$101,App1bIDnrs,0),VLOOKUP(R$40,ProfileInps,2,0))</f>
        <v>#N/A</v>
      </c>
      <c r="S107" s="2246" t="e" cm="1">
        <f t="array" ref="S107">INDEX(App1bdata,MATCH($G$101,App1bIDnrs,0),VLOOKUP(S$40,ProfileInps,2,0))</f>
        <v>#N/A</v>
      </c>
      <c r="T107" s="2211" t="e" cm="1">
        <f t="array" ref="T107">INDEX(App1bdata,MATCH($G$101,App1bIDnrs,0),VLOOKUP(T$40,ProfileInps,2,0))</f>
        <v>#N/A</v>
      </c>
      <c r="U107" s="2048"/>
      <c r="V107" s="433" t="s">
        <v>1946</v>
      </c>
    </row>
    <row r="108" spans="2:23">
      <c r="E108" s="2067" t="s">
        <v>1950</v>
      </c>
      <c r="F108" s="2068"/>
      <c r="G108" s="2068"/>
      <c r="H108" s="2068"/>
      <c r="I108" s="2068"/>
      <c r="J108" s="2068"/>
      <c r="K108" s="2067" t="s">
        <v>681</v>
      </c>
      <c r="L108" s="2067"/>
      <c r="M108" s="2067"/>
      <c r="N108" s="2067"/>
      <c r="O108" s="2069"/>
      <c r="P108" s="2250" t="e">
        <f>IF(P107="","",ROUND(P$116 * (1-P107/100),1))</f>
        <v>#N/A</v>
      </c>
      <c r="Q108" s="2247" t="e">
        <f>IF(Q107="","",ROUND(Q$116 * (1-Q107/100),1))</f>
        <v>#N/A</v>
      </c>
      <c r="R108" s="2247" t="e">
        <f>IF(R107="","",ROUND(R$116 * (1-R107/100),1))</f>
        <v>#N/A</v>
      </c>
      <c r="S108" s="2247" t="e">
        <f>IF(S107="","",ROUND(S$116 * (1-S107/100),1))</f>
        <v>#N/A</v>
      </c>
      <c r="T108" s="2248" t="e">
        <f>IF(T107="","",ROUND(T$116 * (1-T107/100),1))</f>
        <v>#N/A</v>
      </c>
      <c r="U108" s="2071"/>
      <c r="V108" s="2067" t="s">
        <v>1948</v>
      </c>
      <c r="W108" s="2068"/>
    </row>
    <row r="109" spans="2:23">
      <c r="E109" s="433" t="s">
        <v>1951</v>
      </c>
      <c r="K109" s="433" t="s">
        <v>321</v>
      </c>
      <c r="L109" s="433"/>
      <c r="M109" s="433"/>
      <c r="N109" s="433"/>
      <c r="O109" s="2052"/>
      <c r="P109" s="2249" t="e" cm="1">
        <f t="array" ref="P109">INDEX(App1bdata,MATCH($G$101,App1bIDnrs,0),VLOOKUP(P$40,ProfileInps,6,0))</f>
        <v>#N/A</v>
      </c>
      <c r="Q109" s="2246" t="e" cm="1">
        <f t="array" ref="Q109">INDEX(App1bdata,MATCH($G$101,App1bIDnrs,0),VLOOKUP(Q$40,ProfileInps,6,0))</f>
        <v>#N/A</v>
      </c>
      <c r="R109" s="2246" t="e" cm="1">
        <f t="array" ref="R109">INDEX(App1bdata,MATCH($G$101,App1bIDnrs,0),VLOOKUP(R$40,ProfileInps,6,0))</f>
        <v>#N/A</v>
      </c>
      <c r="S109" s="2246" t="e" cm="1">
        <f t="array" ref="S109">INDEX(App1bdata,MATCH($G$101,App1bIDnrs,0),VLOOKUP(S$40,ProfileInps,6,0))</f>
        <v>#N/A</v>
      </c>
      <c r="T109" s="2211" t="e" cm="1">
        <f t="array" ref="T109">INDEX(App1bdata,MATCH($G$101,App1bIDnrs,0),VLOOKUP(T$40,ProfileInps,6,0))</f>
        <v>#N/A</v>
      </c>
      <c r="U109" s="2048"/>
      <c r="V109" s="433" t="s">
        <v>1946</v>
      </c>
    </row>
    <row r="110" spans="2:23">
      <c r="E110" s="2067" t="s">
        <v>1952</v>
      </c>
      <c r="F110" s="2068"/>
      <c r="G110" s="2068"/>
      <c r="H110" s="2068"/>
      <c r="I110" s="2068"/>
      <c r="J110" s="2068"/>
      <c r="K110" s="2067" t="s">
        <v>681</v>
      </c>
      <c r="L110" s="2067"/>
      <c r="M110" s="2067"/>
      <c r="N110" s="2067"/>
      <c r="O110" s="2069"/>
      <c r="P110" s="2250" t="e">
        <f>IF(P109="","",ROUND(P$116 * (1-P109/100),1))</f>
        <v>#N/A</v>
      </c>
      <c r="Q110" s="2247" t="e">
        <f>IF(Q109="","",ROUND(Q$116 * (1-Q109/100),1))</f>
        <v>#N/A</v>
      </c>
      <c r="R110" s="2247" t="e">
        <f>IF(R109="","",ROUND(R$116 * (1-R109/100),1))</f>
        <v>#N/A</v>
      </c>
      <c r="S110" s="2247" t="e">
        <f>IF(S109="","",ROUND(S$116 * (1-S109/100),1))</f>
        <v>#N/A</v>
      </c>
      <c r="T110" s="2248" t="e">
        <f>IF(T109="","",ROUND(T$116 * (1-T109/100),1))</f>
        <v>#N/A</v>
      </c>
      <c r="U110" s="2071"/>
      <c r="V110" s="2067" t="s">
        <v>1948</v>
      </c>
      <c r="W110" s="2068"/>
    </row>
    <row r="111" spans="2:23">
      <c r="E111" s="433" t="s">
        <v>1953</v>
      </c>
      <c r="K111" s="433" t="s">
        <v>1954</v>
      </c>
      <c r="L111" s="2137" t="e">
        <f>IF(INDEX(App1bdata,MATCH($G$101,App1bIDnrs,0),101)="",0,INDEX(App1bdata,MATCH($G$101,App1bIDnrs,0),101))</f>
        <v>#N/A</v>
      </c>
      <c r="M111" s="433"/>
      <c r="N111" s="433"/>
      <c r="O111" s="2052"/>
      <c r="P111" s="433"/>
      <c r="Q111" s="2051"/>
      <c r="R111" s="2051"/>
      <c r="S111" s="2051"/>
      <c r="T111" s="2054"/>
      <c r="U111" s="2051"/>
      <c r="V111" s="433" t="s">
        <v>1955</v>
      </c>
    </row>
    <row r="112" spans="2:23">
      <c r="E112" s="433" t="s">
        <v>1956</v>
      </c>
      <c r="K112" s="433" t="s">
        <v>1954</v>
      </c>
      <c r="L112" s="2047" t="e">
        <f>INDEX(App1bdata,MATCH($G$101,App1bIDnrs,0),97)</f>
        <v>#N/A</v>
      </c>
      <c r="M112" s="433"/>
      <c r="N112" s="433"/>
      <c r="O112" s="2052"/>
      <c r="P112" s="433"/>
      <c r="Q112" s="2051"/>
      <c r="R112" s="2051"/>
      <c r="S112" s="2051"/>
      <c r="T112" s="2054"/>
      <c r="U112" s="2051"/>
      <c r="V112" s="433" t="s">
        <v>1946</v>
      </c>
    </row>
    <row r="113" spans="4:22">
      <c r="E113" s="433"/>
      <c r="K113" s="433"/>
      <c r="L113" s="433"/>
      <c r="M113" s="433"/>
      <c r="N113" s="433"/>
      <c r="O113" s="2052"/>
      <c r="P113" s="433"/>
      <c r="Q113" s="2051"/>
      <c r="R113" s="2051"/>
      <c r="S113" s="2051"/>
      <c r="T113" s="2054"/>
      <c r="U113" s="2051"/>
      <c r="V113" s="433"/>
    </row>
    <row r="114" spans="4:22">
      <c r="D114" s="1943" t="s">
        <v>1957</v>
      </c>
      <c r="K114" s="433"/>
      <c r="L114" s="433"/>
      <c r="M114" s="433"/>
      <c r="N114" s="433"/>
      <c r="O114" s="2052"/>
      <c r="P114" s="433"/>
      <c r="Q114" s="2051"/>
      <c r="R114" s="2051"/>
      <c r="S114" s="2051"/>
      <c r="T114" s="2054"/>
      <c r="U114" s="2051"/>
      <c r="V114" s="433"/>
    </row>
    <row r="115" spans="4:22">
      <c r="E115" s="433" t="s">
        <v>1958</v>
      </c>
      <c r="K115" s="433" t="s">
        <v>681</v>
      </c>
      <c r="L115" s="433"/>
      <c r="M115" s="2231" t="str">
        <f>IF('Validation summary'!$B$3="South Staffs Water",ROUND('3F.2'!D$19,1),"")</f>
        <v/>
      </c>
      <c r="N115" s="2231" t="str">
        <f>IF('Validation summary'!$B$3="South Staffs Water",ROUND('3F.2'!E$19,1),"")</f>
        <v/>
      </c>
      <c r="O115" s="2232" t="str">
        <f>IF('Validation summary'!$B$3="South Staffs Water",ROUND('3F.2'!F$19,1),"")</f>
        <v/>
      </c>
      <c r="P115" s="2231" t="str">
        <f>IF('Validation summary'!$B$3="South Staffs Water",ROUND('3F.2'!H$19,1),"")</f>
        <v/>
      </c>
      <c r="Q115" s="2231" t="str">
        <f>IF('Validation summary'!$B$3="South Staffs Water",ROUND('3F.2'!I$19,1),"")</f>
        <v/>
      </c>
      <c r="R115" s="2231" t="str">
        <f>IF('Validation summary'!$B$3="South Staffs Water",ROUND('3F.2'!J$19,1),"")</f>
        <v/>
      </c>
      <c r="S115" s="2231" t="str">
        <f>IF('Validation summary'!$B$3="South Staffs Water",ROUND('3F.2'!K$19,1),"")</f>
        <v/>
      </c>
      <c r="T115" s="2233" t="str">
        <f>IF('Validation summary'!$B$3="South Staffs Water",ROUND('3F.2'!L$19,1),"")</f>
        <v/>
      </c>
      <c r="U115" s="2048"/>
      <c r="V115" s="433" t="s">
        <v>2002</v>
      </c>
    </row>
    <row r="116" spans="4:22">
      <c r="E116" s="433" t="s">
        <v>1960</v>
      </c>
      <c r="K116" s="433" t="s">
        <v>681</v>
      </c>
      <c r="L116" s="433"/>
      <c r="M116" s="2047"/>
      <c r="N116" s="2047"/>
      <c r="O116" s="2083"/>
      <c r="P116" s="2053" t="e">
        <f>ROUND(AVERAGE($M115:$O115),1)</f>
        <v>#DIV/0!</v>
      </c>
      <c r="Q116" s="2053" t="e">
        <f t="shared" ref="Q116:T116" si="13">ROUND(AVERAGE($M115:$O115),1)</f>
        <v>#DIV/0!</v>
      </c>
      <c r="R116" s="2053" t="e">
        <f t="shared" si="13"/>
        <v>#DIV/0!</v>
      </c>
      <c r="S116" s="2053" t="e">
        <f t="shared" si="13"/>
        <v>#DIV/0!</v>
      </c>
      <c r="T116" s="2123" t="e">
        <f t="shared" si="13"/>
        <v>#DIV/0!</v>
      </c>
      <c r="U116" s="2048"/>
      <c r="V116" s="433" t="s">
        <v>1961</v>
      </c>
    </row>
    <row r="117" spans="4:22">
      <c r="E117" s="433" t="s">
        <v>1962</v>
      </c>
      <c r="K117" s="433" t="s">
        <v>165</v>
      </c>
      <c r="L117" s="433"/>
      <c r="M117" s="2047"/>
      <c r="N117" s="2047"/>
      <c r="O117" s="2083"/>
      <c r="P117" s="2234">
        <f>IF('Validation summary'!$B$3="South Staffs Water",VLOOKUP("SSC_CAM",PCCpayments_FD24,3,0),VLOOKUP($I$38,PCCpayments_FD24,3,0))</f>
        <v>-1.9073999999999978</v>
      </c>
      <c r="Q117" s="2234">
        <f>IF('Validation summary'!$B$3="South Staffs Water",VLOOKUP("SSC_CAM",PCCpayments_FD24,4,0),VLOOKUP($I$38,PCCpayments_FD24,4,0))</f>
        <v>-2.3935999999999913</v>
      </c>
      <c r="R117" s="2234">
        <f>IF('Validation summary'!$B$3="South Staffs Water",VLOOKUP("SSC_CAM",PCCpayments_FD24,5,0),VLOOKUP($I$38,PCCpayments_FD24,5,0))</f>
        <v>-2.8798000000000066</v>
      </c>
      <c r="S117" s="2234">
        <f>IF('Validation summary'!$B$3="South Staffs Water",VLOOKUP("SSC_CAM",PCCpayments_FD24,6,0),VLOOKUP($I$38,PCCpayments_FD24,6,0))</f>
        <v>-1.1593999999999978</v>
      </c>
      <c r="T117" s="2235" t="str">
        <f>IF('Validation summary'!$B$3="South Staffs Water",'3A'!$H$14,"")</f>
        <v/>
      </c>
      <c r="U117" s="2239">
        <f>SUM(P117:T117)</f>
        <v>-8.3401999999999941</v>
      </c>
      <c r="V117" s="433" t="s">
        <v>1963</v>
      </c>
    </row>
    <row r="118" spans="4:22">
      <c r="E118" s="433"/>
      <c r="K118" s="433"/>
      <c r="L118" s="433"/>
      <c r="M118" s="433"/>
      <c r="N118" s="433"/>
      <c r="O118" s="2052"/>
      <c r="P118" s="433"/>
      <c r="Q118" s="433"/>
      <c r="R118" s="433"/>
      <c r="S118" s="433"/>
      <c r="T118" s="2052"/>
      <c r="U118" s="433"/>
      <c r="V118" s="433"/>
    </row>
    <row r="119" spans="4:22">
      <c r="D119" s="1943" t="s">
        <v>1964</v>
      </c>
      <c r="K119" s="433"/>
      <c r="L119" s="433"/>
      <c r="M119" s="433"/>
      <c r="N119" s="433"/>
      <c r="O119" s="2052"/>
      <c r="P119" s="433"/>
      <c r="Q119" s="433"/>
      <c r="R119" s="433"/>
      <c r="S119" s="433"/>
      <c r="T119" s="2052"/>
      <c r="U119" s="433"/>
      <c r="V119" s="433"/>
    </row>
    <row r="120" spans="4:22">
      <c r="E120" s="433" t="s">
        <v>1965</v>
      </c>
      <c r="K120" s="433"/>
      <c r="L120" s="433"/>
      <c r="M120" s="433"/>
      <c r="N120" s="433"/>
      <c r="O120" s="2052"/>
      <c r="P120" s="433"/>
      <c r="Q120" s="433"/>
      <c r="R120" s="433"/>
      <c r="S120" s="433"/>
      <c r="T120" s="2052"/>
      <c r="U120" s="433"/>
      <c r="V120" s="433" t="s">
        <v>1966</v>
      </c>
    </row>
    <row r="121" spans="4:22">
      <c r="E121" s="433" t="s">
        <v>1967</v>
      </c>
      <c r="K121" s="433" t="s">
        <v>321</v>
      </c>
      <c r="L121" s="433"/>
      <c r="M121" s="433"/>
      <c r="N121" s="433"/>
      <c r="O121" s="2052"/>
      <c r="P121" s="2236" t="e">
        <f>VLOOKUP($I$101,$E$15:$I$32,4,0)</f>
        <v>#N/A</v>
      </c>
      <c r="Q121" s="2236" t="e">
        <f>VLOOKUP($I$101,$M$15:$Q$32,4,0)</f>
        <v>#N/A</v>
      </c>
      <c r="R121" s="2237" t="e">
        <f>Q121 - (($Q121-$T121) / 3)</f>
        <v>#N/A</v>
      </c>
      <c r="S121" s="2237" t="e">
        <f>R121 - (($Q121-$T121) / 3)</f>
        <v>#N/A</v>
      </c>
      <c r="T121" s="2238" t="e">
        <f>MAX($AD$15,VLOOKUP($I$101,$T$15:$U$32,2,0))</f>
        <v>#N/A</v>
      </c>
      <c r="U121" s="2048"/>
      <c r="V121" s="433" t="s">
        <v>1968</v>
      </c>
    </row>
    <row r="122" spans="4:22">
      <c r="E122" s="433"/>
      <c r="K122" s="433"/>
      <c r="L122" s="433"/>
      <c r="M122" s="433"/>
      <c r="N122" s="433"/>
      <c r="O122" s="2052"/>
      <c r="P122" s="433"/>
      <c r="Q122" s="433"/>
      <c r="R122" s="433"/>
      <c r="S122" s="433"/>
      <c r="T122" s="2052"/>
      <c r="U122" s="433"/>
      <c r="V122" s="433"/>
    </row>
    <row r="123" spans="4:22">
      <c r="E123" s="1357" t="s">
        <v>1969</v>
      </c>
      <c r="K123" s="433" t="s">
        <v>681</v>
      </c>
      <c r="L123" s="433"/>
      <c r="M123" s="2053" t="str">
        <f>M115</f>
        <v/>
      </c>
      <c r="N123" s="2053" t="str">
        <f>N115</f>
        <v/>
      </c>
      <c r="O123" s="2123" t="str">
        <f>O115</f>
        <v/>
      </c>
      <c r="P123" s="2037" t="e">
        <f>P115 * (1 - P121 / 100)</f>
        <v>#VALUE!</v>
      </c>
      <c r="Q123" s="2037" t="e">
        <f t="shared" ref="Q123:T123" si="14">Q115 * (1 - Q121 / 100)</f>
        <v>#VALUE!</v>
      </c>
      <c r="R123" s="2037" t="e">
        <f t="shared" si="14"/>
        <v>#VALUE!</v>
      </c>
      <c r="S123" s="2037" t="e">
        <f t="shared" si="14"/>
        <v>#VALUE!</v>
      </c>
      <c r="T123" s="2061" t="e">
        <f t="shared" si="14"/>
        <v>#VALUE!</v>
      </c>
      <c r="U123" s="2051"/>
      <c r="V123" s="433" t="s">
        <v>1970</v>
      </c>
    </row>
    <row r="124" spans="4:22">
      <c r="E124" s="1357" t="s">
        <v>1971</v>
      </c>
      <c r="K124" s="433" t="s">
        <v>681</v>
      </c>
      <c r="L124" s="433"/>
      <c r="M124" s="433"/>
      <c r="N124" s="433"/>
      <c r="O124" s="2052"/>
      <c r="P124" s="2037" t="e">
        <f>ROUND(AVERAGE(N123:P123),1)</f>
        <v>#VALUE!</v>
      </c>
      <c r="Q124" s="2037" t="e">
        <f>ROUND(AVERAGE(O123:Q123),1)</f>
        <v>#VALUE!</v>
      </c>
      <c r="R124" s="2037" t="e">
        <f>ROUND(AVERAGE(P123:R123),1)</f>
        <v>#VALUE!</v>
      </c>
      <c r="S124" s="2037" t="e">
        <f>ROUND(AVERAGE(Q123:S123),1)</f>
        <v>#VALUE!</v>
      </c>
      <c r="T124" s="2061" t="e">
        <f>ROUND(AVERAGE(R123:T123),1)</f>
        <v>#VALUE!</v>
      </c>
      <c r="U124" s="2051"/>
      <c r="V124" s="433" t="s">
        <v>1972</v>
      </c>
    </row>
    <row r="125" spans="4:22">
      <c r="E125" s="1357" t="s">
        <v>1973</v>
      </c>
      <c r="K125" s="433" t="s">
        <v>321</v>
      </c>
      <c r="L125" s="433"/>
      <c r="M125" s="433"/>
      <c r="N125" s="433"/>
      <c r="O125" s="2052"/>
      <c r="P125" s="2037" t="e">
        <f>ROUND((1-P124/P116)*100,1)</f>
        <v>#VALUE!</v>
      </c>
      <c r="Q125" s="2037" t="e">
        <f>ROUND((1-Q124/Q116)*100,1)</f>
        <v>#VALUE!</v>
      </c>
      <c r="R125" s="2037" t="e">
        <f>ROUND((1-R124/R116)*100,1)</f>
        <v>#VALUE!</v>
      </c>
      <c r="S125" s="2037" t="e">
        <f>ROUND((1-S124/S116)*100,1)</f>
        <v>#VALUE!</v>
      </c>
      <c r="T125" s="2061" t="e">
        <f>ROUND((1-T124/T116)*100,1)</f>
        <v>#VALUE!</v>
      </c>
      <c r="U125" s="2051"/>
      <c r="V125" s="433" t="s">
        <v>1974</v>
      </c>
    </row>
    <row r="126" spans="4:22">
      <c r="E126" s="433" t="s">
        <v>1975</v>
      </c>
      <c r="K126" s="433" t="s">
        <v>1890</v>
      </c>
      <c r="L126" s="433"/>
      <c r="M126" s="433"/>
      <c r="N126" s="433"/>
      <c r="O126" s="2052"/>
      <c r="P126" s="449" t="e">
        <f>IF(P125&lt;=P105,"No","Yes")</f>
        <v>#VALUE!</v>
      </c>
      <c r="Q126" s="449" t="e">
        <f t="shared" ref="Q126:T126" si="15">IF(Q125&lt;=Q105,"No","Yes")</f>
        <v>#VALUE!</v>
      </c>
      <c r="R126" s="449" t="e">
        <f t="shared" si="15"/>
        <v>#VALUE!</v>
      </c>
      <c r="S126" s="449" t="e">
        <f t="shared" si="15"/>
        <v>#VALUE!</v>
      </c>
      <c r="T126" s="2055" t="e">
        <f t="shared" si="15"/>
        <v>#VALUE!</v>
      </c>
      <c r="U126" s="449"/>
      <c r="V126" s="433"/>
    </row>
    <row r="127" spans="4:22">
      <c r="E127" s="433"/>
      <c r="K127" s="433"/>
      <c r="L127" s="433"/>
      <c r="M127" s="433"/>
      <c r="N127" s="433"/>
      <c r="O127" s="2052"/>
      <c r="P127" s="449"/>
      <c r="Q127" s="449"/>
      <c r="R127" s="449"/>
      <c r="S127" s="449"/>
      <c r="T127" s="2055"/>
      <c r="U127" s="433"/>
      <c r="V127" s="433"/>
    </row>
    <row r="128" spans="4:22">
      <c r="E128" s="438" t="s">
        <v>1976</v>
      </c>
      <c r="K128" s="433"/>
      <c r="L128" s="433"/>
      <c r="M128" s="433"/>
      <c r="N128" s="433"/>
      <c r="O128" s="2052"/>
      <c r="P128" s="449"/>
      <c r="Q128" s="449"/>
      <c r="R128" s="449"/>
      <c r="S128" s="449"/>
      <c r="T128" s="2055"/>
      <c r="U128" s="433"/>
      <c r="V128" s="433"/>
    </row>
    <row r="129" spans="4:36">
      <c r="E129" s="433" t="s">
        <v>1977</v>
      </c>
      <c r="K129" s="433" t="s">
        <v>1890</v>
      </c>
      <c r="L129" s="433"/>
      <c r="M129" s="433"/>
      <c r="N129" s="433"/>
      <c r="O129" s="433"/>
      <c r="P129" s="2056" t="e">
        <f>IF(P107="","na",IF(P125&gt;P107,"Yes","No"))</f>
        <v>#N/A</v>
      </c>
      <c r="Q129" s="449" t="e">
        <f t="shared" ref="Q129:T129" si="16">IF(Q107="","na",IF(Q125&gt;Q107,"Yes","No"))</f>
        <v>#N/A</v>
      </c>
      <c r="R129" s="449" t="e">
        <f t="shared" si="16"/>
        <v>#N/A</v>
      </c>
      <c r="S129" s="449" t="e">
        <f t="shared" si="16"/>
        <v>#N/A</v>
      </c>
      <c r="T129" s="2055" t="e">
        <f t="shared" si="16"/>
        <v>#N/A</v>
      </c>
      <c r="U129" s="449"/>
      <c r="V129" s="433"/>
    </row>
    <row r="130" spans="4:36">
      <c r="E130" s="1357" t="s">
        <v>1978</v>
      </c>
      <c r="K130" s="433" t="s">
        <v>681</v>
      </c>
      <c r="L130" s="433"/>
      <c r="M130" s="433"/>
      <c r="N130" s="433"/>
      <c r="O130" s="433"/>
      <c r="P130" s="2060" t="e">
        <f>IF(P126="No","",IF(AND(P126="Yes",P129="Yes"),P108-P106,P124-P106))</f>
        <v>#VALUE!</v>
      </c>
      <c r="Q130" s="2037" t="e">
        <f t="shared" ref="Q130:T130" si="17">IF(Q126="No","",IF(AND(Q126="Yes",Q129="Yes"),Q108-Q106,Q124-Q106))</f>
        <v>#VALUE!</v>
      </c>
      <c r="R130" s="2037" t="e">
        <f t="shared" si="17"/>
        <v>#VALUE!</v>
      </c>
      <c r="S130" s="2037" t="e">
        <f t="shared" si="17"/>
        <v>#VALUE!</v>
      </c>
      <c r="T130" s="2061" t="e">
        <f t="shared" si="17"/>
        <v>#VALUE!</v>
      </c>
      <c r="U130" s="2051"/>
      <c r="V130" s="433"/>
    </row>
    <row r="131" spans="4:36">
      <c r="E131" s="433"/>
      <c r="K131" s="433"/>
      <c r="L131" s="433"/>
      <c r="M131" s="433"/>
      <c r="N131" s="433"/>
      <c r="O131" s="433"/>
      <c r="P131" s="2056"/>
      <c r="Q131" s="449"/>
      <c r="R131" s="449"/>
      <c r="S131" s="449"/>
      <c r="T131" s="2055"/>
      <c r="U131" s="433"/>
      <c r="V131" s="433"/>
    </row>
    <row r="132" spans="4:36">
      <c r="E132" s="438" t="s">
        <v>1979</v>
      </c>
      <c r="K132" s="433"/>
      <c r="L132" s="433"/>
      <c r="M132" s="433"/>
      <c r="N132" s="433"/>
      <c r="O132" s="433"/>
      <c r="P132" s="2056"/>
      <c r="Q132" s="449"/>
      <c r="R132" s="449"/>
      <c r="S132" s="449"/>
      <c r="T132" s="2055"/>
      <c r="U132" s="433"/>
      <c r="V132" s="433"/>
    </row>
    <row r="133" spans="4:36">
      <c r="E133" s="433" t="s">
        <v>1980</v>
      </c>
      <c r="K133" s="433" t="s">
        <v>1890</v>
      </c>
      <c r="L133" s="433"/>
      <c r="M133" s="433"/>
      <c r="N133" s="433"/>
      <c r="O133" s="433"/>
      <c r="P133" s="2056" t="e">
        <f>IF(P109="","na",IF(P125&lt;P109,"Yes","No"))</f>
        <v>#N/A</v>
      </c>
      <c r="Q133" s="449" t="e">
        <f t="shared" ref="Q133:T133" si="18">IF(Q109="","na",IF(Q125&lt;Q109,"Yes","No"))</f>
        <v>#N/A</v>
      </c>
      <c r="R133" s="449" t="e">
        <f t="shared" si="18"/>
        <v>#N/A</v>
      </c>
      <c r="S133" s="449" t="e">
        <f t="shared" si="18"/>
        <v>#N/A</v>
      </c>
      <c r="T133" s="2055" t="e">
        <f t="shared" si="18"/>
        <v>#N/A</v>
      </c>
      <c r="U133" s="449"/>
      <c r="V133" s="433"/>
    </row>
    <row r="134" spans="4:36">
      <c r="E134" s="1357" t="s">
        <v>1978</v>
      </c>
      <c r="K134" s="433" t="s">
        <v>681</v>
      </c>
      <c r="L134" s="433"/>
      <c r="M134" s="433"/>
      <c r="N134" s="433"/>
      <c r="O134" s="433"/>
      <c r="P134" s="2060" t="e">
        <f>IF(P126="Yes","",IF(AND(P126="No",P133="Yes"),P110-P106,P124-P106))</f>
        <v>#VALUE!</v>
      </c>
      <c r="Q134" s="2037" t="e">
        <f t="shared" ref="Q134:T134" si="19">IF(Q126="Yes","",IF(AND(Q126="No",Q133="Yes"),Q110-Q106,Q124-Q106))</f>
        <v>#VALUE!</v>
      </c>
      <c r="R134" s="2037" t="e">
        <f t="shared" si="19"/>
        <v>#VALUE!</v>
      </c>
      <c r="S134" s="2037" t="e">
        <f t="shared" si="19"/>
        <v>#VALUE!</v>
      </c>
      <c r="T134" s="2061" t="e">
        <f t="shared" si="19"/>
        <v>#VALUE!</v>
      </c>
      <c r="U134" s="2037"/>
      <c r="V134" s="433"/>
    </row>
    <row r="135" spans="4:36">
      <c r="E135" s="433"/>
      <c r="K135" s="433"/>
      <c r="L135" s="433"/>
      <c r="M135" s="433"/>
      <c r="N135" s="433"/>
      <c r="O135" s="433"/>
      <c r="P135" s="2056"/>
      <c r="Q135" s="449"/>
      <c r="R135" s="449"/>
      <c r="S135" s="449"/>
      <c r="T135" s="2055"/>
      <c r="U135" s="433"/>
      <c r="V135" s="433"/>
    </row>
    <row r="136" spans="4:36">
      <c r="D136" s="1943" t="s">
        <v>1981</v>
      </c>
      <c r="K136" s="433"/>
      <c r="L136" s="433"/>
      <c r="M136" s="433"/>
      <c r="N136" s="433"/>
      <c r="O136" s="433"/>
      <c r="P136" s="2056"/>
      <c r="Q136" s="449"/>
      <c r="R136" s="449"/>
      <c r="S136" s="449"/>
      <c r="T136" s="2055"/>
      <c r="U136" s="433"/>
      <c r="V136" s="433"/>
    </row>
    <row r="137" spans="4:36">
      <c r="E137" s="1357" t="s">
        <v>1982</v>
      </c>
      <c r="K137" s="433" t="s">
        <v>165</v>
      </c>
      <c r="L137" s="433"/>
      <c r="M137" s="433"/>
      <c r="N137" s="433"/>
      <c r="O137" s="433"/>
      <c r="P137" s="2212" t="e">
        <f>IF(P126="No",P134*$L$112,-P130*$L$111)</f>
        <v>#VALUE!</v>
      </c>
      <c r="Q137" s="2213" t="e">
        <f>IF(Q126="No",Q134*$L$112,-Q130*$L$111)</f>
        <v>#VALUE!</v>
      </c>
      <c r="R137" s="2213" t="e">
        <f>IF(R126="No",R134*$L$112,-R130*$L$111)</f>
        <v>#VALUE!</v>
      </c>
      <c r="S137" s="2213" t="e">
        <f>IF(S126="No",S134*$L$112,-S130*$L$111)</f>
        <v>#VALUE!</v>
      </c>
      <c r="T137" s="2214" t="e">
        <f>IF(T126="No",T134*$L$112,-T130*$L$111)</f>
        <v>#VALUE!</v>
      </c>
      <c r="U137" s="2240" t="e">
        <f>SUM(P137:T137)</f>
        <v>#VALUE!</v>
      </c>
      <c r="V137" s="433"/>
    </row>
    <row r="138" spans="4:36">
      <c r="E138" s="2124" t="s">
        <v>1983</v>
      </c>
      <c r="F138" s="2125"/>
      <c r="G138" s="2125"/>
      <c r="H138" s="2125"/>
      <c r="I138" s="2125"/>
      <c r="J138" s="2125"/>
      <c r="K138" s="2126" t="s">
        <v>165</v>
      </c>
      <c r="L138" s="2126"/>
      <c r="M138" s="2126"/>
      <c r="N138" s="2126"/>
      <c r="O138" s="2126"/>
      <c r="P138" s="2215" t="e">
        <f>IF(P117&gt;0,P117,IF(P137&gt;0,0,P137))</f>
        <v>#VALUE!</v>
      </c>
      <c r="Q138" s="2216" t="e">
        <f t="shared" ref="Q138:S138" si="20">IF(Q117&gt;0,Q117,IF(Q137&gt;0,0,Q137))</f>
        <v>#VALUE!</v>
      </c>
      <c r="R138" s="2216" t="e">
        <f t="shared" si="20"/>
        <v>#VALUE!</v>
      </c>
      <c r="S138" s="2216" t="e">
        <f t="shared" si="20"/>
        <v>#VALUE!</v>
      </c>
      <c r="T138" s="2217" t="e">
        <f>IF(T137&gt;0,0,T137)</f>
        <v>#VALUE!</v>
      </c>
      <c r="U138" s="2241" t="e">
        <f>SUM(P138:T138)</f>
        <v>#VALUE!</v>
      </c>
      <c r="V138" s="2126" t="s">
        <v>1984</v>
      </c>
      <c r="W138" s="2125"/>
      <c r="X138" s="2125"/>
      <c r="Y138" s="2125"/>
      <c r="Z138" s="2125"/>
      <c r="AA138" s="2125"/>
      <c r="AB138" s="2125"/>
      <c r="AC138" s="2125"/>
      <c r="AD138" s="2125"/>
      <c r="AE138" s="2125"/>
      <c r="AF138" s="2125"/>
      <c r="AG138" s="2125"/>
      <c r="AH138" s="2125"/>
      <c r="AI138" s="2125"/>
      <c r="AJ138" s="2125"/>
    </row>
    <row r="139" spans="4:36">
      <c r="E139" s="433" t="s">
        <v>1985</v>
      </c>
      <c r="K139" s="1343" t="s">
        <v>321</v>
      </c>
      <c r="P139" s="2218" t="e">
        <f>(P138 - P117) / P117</f>
        <v>#VALUE!</v>
      </c>
      <c r="Q139" s="2219" t="e">
        <f t="shared" ref="Q139:U139" si="21">(Q138 - Q117) / Q117</f>
        <v>#VALUE!</v>
      </c>
      <c r="R139" s="2219" t="e">
        <f t="shared" si="21"/>
        <v>#VALUE!</v>
      </c>
      <c r="S139" s="2220" t="e">
        <f t="shared" si="21"/>
        <v>#VALUE!</v>
      </c>
      <c r="T139" s="2221" t="e">
        <f t="shared" si="21"/>
        <v>#VALUE!</v>
      </c>
      <c r="U139" s="2242" t="e">
        <f t="shared" si="21"/>
        <v>#VALUE!</v>
      </c>
    </row>
    <row r="140" spans="4:36">
      <c r="E140" s="433"/>
      <c r="K140" s="433"/>
      <c r="L140" s="433"/>
      <c r="M140" s="433"/>
      <c r="N140" s="433"/>
      <c r="O140" s="433"/>
      <c r="P140" s="2058"/>
      <c r="Q140" s="2057"/>
      <c r="R140" s="2057"/>
      <c r="S140" s="2057"/>
      <c r="T140" s="2195"/>
      <c r="U140" s="2229"/>
      <c r="V140" s="433"/>
    </row>
    <row r="141" spans="4:36">
      <c r="D141" s="1943" t="s">
        <v>1986</v>
      </c>
      <c r="E141" s="433"/>
      <c r="K141" s="433"/>
      <c r="L141" s="433"/>
      <c r="M141" s="433"/>
      <c r="N141" s="433"/>
      <c r="O141" s="433"/>
      <c r="P141" s="2058"/>
      <c r="Q141" s="2057"/>
      <c r="R141" s="2057"/>
      <c r="S141" s="2057"/>
      <c r="T141" s="2195"/>
      <c r="U141" s="2229"/>
      <c r="V141" s="433"/>
    </row>
    <row r="142" spans="4:36">
      <c r="E142" s="433" t="s">
        <v>1987</v>
      </c>
      <c r="K142" s="433" t="s">
        <v>321</v>
      </c>
      <c r="L142" s="2127">
        <v>0.64</v>
      </c>
      <c r="M142" s="433"/>
      <c r="N142" s="433"/>
      <c r="O142" s="433"/>
      <c r="P142" s="2058"/>
      <c r="Q142" s="2057"/>
      <c r="R142" s="2057"/>
      <c r="S142" s="2057"/>
      <c r="T142" s="2195"/>
      <c r="U142" s="2229"/>
      <c r="V142" s="433" t="s">
        <v>1988</v>
      </c>
    </row>
    <row r="143" spans="4:36">
      <c r="E143" s="433" t="s">
        <v>1989</v>
      </c>
      <c r="K143" s="433" t="s">
        <v>1890</v>
      </c>
      <c r="L143" s="2109" t="e">
        <f>IF(ABS(U139)&lt;L142,"Yes","No")</f>
        <v>#VALUE!</v>
      </c>
      <c r="M143" s="433"/>
      <c r="N143" s="433"/>
      <c r="O143" s="433"/>
      <c r="P143" s="2058"/>
      <c r="Q143" s="2057"/>
      <c r="R143" s="2057"/>
      <c r="S143" s="2057"/>
      <c r="T143" s="2195"/>
      <c r="U143" s="2229"/>
      <c r="V143" s="433"/>
    </row>
    <row r="144" spans="4:36">
      <c r="E144" s="433" t="s">
        <v>1990</v>
      </c>
      <c r="K144" s="433" t="s">
        <v>1890</v>
      </c>
      <c r="L144" s="2109" t="str">
        <f>IF(COUNTIF(P117:S117,"&gt;0")=1,"Yes","No")</f>
        <v>No</v>
      </c>
      <c r="M144" s="433"/>
      <c r="N144" s="433"/>
      <c r="O144" s="433"/>
      <c r="P144" s="2058"/>
      <c r="Q144" s="2057"/>
      <c r="R144" s="2057"/>
      <c r="S144" s="2057"/>
      <c r="T144" s="2195"/>
      <c r="U144" s="2229"/>
      <c r="V144" s="433"/>
    </row>
    <row r="145" spans="1:36">
      <c r="E145" s="433" t="s">
        <v>1991</v>
      </c>
      <c r="K145" s="433" t="s">
        <v>165</v>
      </c>
      <c r="L145" s="2109"/>
      <c r="M145" s="433"/>
      <c r="N145" s="433"/>
      <c r="O145" s="433"/>
      <c r="P145" s="2228" t="str">
        <f>IF(P117&gt;0,P117,"")</f>
        <v/>
      </c>
      <c r="Q145" s="2229" t="str">
        <f t="shared" ref="Q145:S145" si="22">IF(Q117&gt;0,Q117,"")</f>
        <v/>
      </c>
      <c r="R145" s="2229" t="str">
        <f t="shared" si="22"/>
        <v/>
      </c>
      <c r="S145" s="2229" t="str">
        <f t="shared" si="22"/>
        <v/>
      </c>
      <c r="T145" s="2230"/>
      <c r="U145" s="2229"/>
      <c r="V145" s="433"/>
    </row>
    <row r="146" spans="1:36">
      <c r="E146" s="433" t="s">
        <v>1992</v>
      </c>
      <c r="K146" s="433" t="s">
        <v>165</v>
      </c>
      <c r="L146" s="2109"/>
      <c r="M146" s="433"/>
      <c r="N146" s="433"/>
      <c r="O146" s="433"/>
      <c r="P146" s="2222" t="e">
        <f>IF($L143="No",P138,IF(P117&gt;0,P117,(P138/(($U138-SUM($P145:$S145)))*($U146-SUM($P145:$S145)))))</f>
        <v>#VALUE!</v>
      </c>
      <c r="Q146" s="2223" t="e">
        <f t="shared" ref="Q146:T146" si="23">IF($L143="No",Q138,IF(Q117&gt;0,Q117,(Q138/(($U138-SUM($P145:$S145)))*($U146-SUM($P145:$S145)))))</f>
        <v>#VALUE!</v>
      </c>
      <c r="R146" s="2223" t="e">
        <f t="shared" si="23"/>
        <v>#VALUE!</v>
      </c>
      <c r="S146" s="2223" t="e">
        <f t="shared" si="23"/>
        <v>#VALUE!</v>
      </c>
      <c r="T146" s="2224" t="e">
        <f t="shared" si="23"/>
        <v>#VALUE!</v>
      </c>
      <c r="U146" s="2243" t="e">
        <f>IF($L143="No",U138,U117-((MAX(ABS($U139),$L142)*$U117)))</f>
        <v>#VALUE!</v>
      </c>
      <c r="V146" s="433" t="s">
        <v>1993</v>
      </c>
    </row>
    <row r="147" spans="1:36">
      <c r="E147" s="2128" t="s">
        <v>1994</v>
      </c>
      <c r="F147" s="2129"/>
      <c r="G147" s="2129"/>
      <c r="H147" s="2129"/>
      <c r="I147" s="2129"/>
      <c r="J147" s="2129"/>
      <c r="K147" s="2128" t="s">
        <v>165</v>
      </c>
      <c r="L147" s="2130"/>
      <c r="M147" s="2128"/>
      <c r="N147" s="2128"/>
      <c r="O147" s="2128"/>
      <c r="P147" s="2225" t="e">
        <f>P146</f>
        <v>#VALUE!</v>
      </c>
      <c r="Q147" s="2226" t="e">
        <f>Q146</f>
        <v>#VALUE!</v>
      </c>
      <c r="R147" s="2226" t="e">
        <f>R146</f>
        <v>#VALUE!</v>
      </c>
      <c r="S147" s="2226" t="e">
        <f>S146</f>
        <v>#VALUE!</v>
      </c>
      <c r="T147" s="2227" t="e">
        <f t="shared" ref="T147" si="24">IF(T146&gt;0,0,T146)</f>
        <v>#VALUE!</v>
      </c>
      <c r="U147" s="2226" t="e">
        <f>SUM(P147:T147)</f>
        <v>#VALUE!</v>
      </c>
      <c r="V147" s="2128" t="s">
        <v>1984</v>
      </c>
      <c r="W147" s="2129"/>
      <c r="X147" s="2129"/>
      <c r="Y147" s="2351"/>
      <c r="Z147" s="2351"/>
      <c r="AA147" s="2351"/>
      <c r="AB147" s="2351"/>
      <c r="AC147" s="2351"/>
      <c r="AD147" s="2351"/>
      <c r="AE147" s="2351"/>
      <c r="AF147" s="2351"/>
      <c r="AG147" s="2351"/>
      <c r="AH147" s="2351"/>
      <c r="AI147" s="2351"/>
      <c r="AJ147" s="2351"/>
    </row>
    <row r="148" spans="1:36">
      <c r="E148" s="433" t="s">
        <v>1995</v>
      </c>
      <c r="K148" s="433" t="s">
        <v>1890</v>
      </c>
      <c r="L148" s="2109" t="e">
        <f>IF(L143="Yes",(SUM(P147:T147)=U147),"N/A")</f>
        <v>#VALUE!</v>
      </c>
      <c r="M148" s="433"/>
      <c r="N148" s="433"/>
      <c r="O148" s="433"/>
      <c r="P148" s="2228"/>
      <c r="Q148" s="2229"/>
      <c r="R148" s="2229"/>
      <c r="S148" s="2229"/>
      <c r="T148" s="2230"/>
      <c r="U148" s="2229"/>
      <c r="V148" s="433"/>
    </row>
    <row r="149" spans="1:36">
      <c r="E149" s="433" t="s">
        <v>1985</v>
      </c>
      <c r="K149" s="433" t="s">
        <v>321</v>
      </c>
      <c r="L149" s="2109"/>
      <c r="M149" s="433"/>
      <c r="N149" s="433"/>
      <c r="O149" s="433"/>
      <c r="P149" s="2218" t="e">
        <f>(P147 - P117) / P117</f>
        <v>#VALUE!</v>
      </c>
      <c r="Q149" s="2219" t="e">
        <f t="shared" ref="Q149:U149" si="25">(Q147 - Q117) / Q117</f>
        <v>#VALUE!</v>
      </c>
      <c r="R149" s="2219" t="e">
        <f t="shared" si="25"/>
        <v>#VALUE!</v>
      </c>
      <c r="S149" s="2219" t="e">
        <f t="shared" si="25"/>
        <v>#VALUE!</v>
      </c>
      <c r="T149" s="2221" t="e">
        <f t="shared" si="25"/>
        <v>#VALUE!</v>
      </c>
      <c r="U149" s="2219" t="e">
        <f t="shared" si="25"/>
        <v>#VALUE!</v>
      </c>
      <c r="V149" s="433"/>
    </row>
    <row r="150" spans="1:36">
      <c r="E150" s="433" t="s">
        <v>1996</v>
      </c>
      <c r="K150" s="433" t="s">
        <v>1890</v>
      </c>
      <c r="L150" s="2109" t="e">
        <f>IF(L143="Yes",ABS(U149)=L142,"N/A")</f>
        <v>#VALUE!</v>
      </c>
      <c r="M150" s="433"/>
      <c r="N150" s="433"/>
      <c r="O150" s="433"/>
      <c r="P150" s="2058"/>
      <c r="Q150" s="2057"/>
      <c r="R150" s="2057"/>
      <c r="S150" s="2057"/>
      <c r="T150" s="2195"/>
      <c r="U150" s="2229"/>
      <c r="V150" s="433"/>
    </row>
    <row r="151" spans="1:36">
      <c r="E151" s="433"/>
      <c r="K151" s="433"/>
      <c r="L151" s="433"/>
      <c r="M151" s="433"/>
      <c r="N151" s="433"/>
      <c r="O151" s="433"/>
      <c r="P151" s="2058"/>
      <c r="Q151" s="2057"/>
      <c r="R151" s="2057"/>
      <c r="S151" s="2057"/>
      <c r="T151" s="2195"/>
      <c r="U151" s="2229"/>
      <c r="V151" s="433"/>
    </row>
    <row r="152" spans="1:36">
      <c r="E152" s="433"/>
      <c r="K152" s="433"/>
      <c r="L152" s="433"/>
      <c r="M152" s="433"/>
      <c r="N152" s="433"/>
      <c r="O152" s="433"/>
      <c r="P152" s="2057"/>
      <c r="Q152" s="2057"/>
      <c r="R152" s="2057"/>
      <c r="S152" s="2057"/>
      <c r="T152" s="2057"/>
      <c r="U152" s="2057"/>
      <c r="V152" s="433"/>
    </row>
    <row r="153" spans="1:36">
      <c r="E153" s="2066" t="s">
        <v>1997</v>
      </c>
      <c r="F153" s="2062"/>
      <c r="G153" s="2036"/>
      <c r="K153" s="433"/>
      <c r="L153" s="433"/>
      <c r="M153" s="433"/>
      <c r="N153" s="433"/>
      <c r="O153" s="433"/>
      <c r="P153" s="2057"/>
      <c r="Q153" s="2057"/>
      <c r="R153" s="2057"/>
      <c r="S153" s="2057"/>
      <c r="T153" s="2057"/>
      <c r="U153" s="2057"/>
      <c r="V153" s="433"/>
    </row>
    <row r="154" spans="1:36">
      <c r="E154" s="2063" t="s">
        <v>1998</v>
      </c>
      <c r="G154" s="2036"/>
      <c r="K154" s="433"/>
      <c r="L154" s="433"/>
      <c r="M154" s="433"/>
      <c r="N154" s="433"/>
      <c r="O154" s="433"/>
      <c r="P154" s="2057"/>
      <c r="Q154" s="2057"/>
      <c r="R154" s="2057"/>
      <c r="S154" s="2057"/>
      <c r="T154" s="2057"/>
      <c r="U154" s="2057"/>
      <c r="V154" s="433"/>
    </row>
    <row r="155" spans="1:36">
      <c r="E155" s="2131" t="s">
        <v>1999</v>
      </c>
      <c r="F155" s="2132"/>
      <c r="G155" s="2036"/>
      <c r="K155" s="433"/>
      <c r="L155" s="433"/>
      <c r="M155" s="433"/>
      <c r="N155" s="433"/>
      <c r="O155" s="433"/>
      <c r="P155" s="2057"/>
      <c r="Q155" s="2057"/>
      <c r="R155" s="2057"/>
      <c r="S155" s="2057"/>
      <c r="T155" s="2057"/>
      <c r="U155" s="2057"/>
      <c r="V155" s="433"/>
    </row>
    <row r="156" spans="1:36">
      <c r="E156" s="2133" t="s">
        <v>330</v>
      </c>
      <c r="G156" s="2036"/>
      <c r="K156" s="433"/>
      <c r="L156" s="433"/>
      <c r="M156" s="433"/>
      <c r="N156" s="433"/>
      <c r="O156" s="433"/>
      <c r="P156" s="2057"/>
      <c r="Q156" s="2057"/>
      <c r="R156" s="2057"/>
      <c r="S156" s="2057"/>
      <c r="T156" s="2057"/>
      <c r="U156" s="2057"/>
      <c r="V156" s="433"/>
    </row>
    <row r="157" spans="1:36">
      <c r="E157" s="2134" t="s">
        <v>2000</v>
      </c>
      <c r="F157" s="2135"/>
      <c r="G157" s="2036"/>
      <c r="K157" s="433"/>
      <c r="L157" s="433"/>
      <c r="M157" s="433"/>
      <c r="N157" s="433"/>
      <c r="O157" s="433"/>
      <c r="P157" s="2057"/>
      <c r="Q157" s="2057"/>
      <c r="R157" s="2057"/>
      <c r="S157" s="2057"/>
      <c r="T157" s="2057"/>
      <c r="U157" s="2057"/>
      <c r="V157" s="433"/>
    </row>
    <row r="159" spans="1:36" s="2136" customFormat="1" ht="20.25">
      <c r="A159" s="514" t="s">
        <v>1082</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mergeCells count="10">
    <mergeCell ref="M101:O101"/>
    <mergeCell ref="P101:R101"/>
    <mergeCell ref="S101:T101"/>
    <mergeCell ref="M102:O102"/>
    <mergeCell ref="P102:T102"/>
    <mergeCell ref="M38:O38"/>
    <mergeCell ref="P38:R38"/>
    <mergeCell ref="S38:T38"/>
    <mergeCell ref="M39:O39"/>
    <mergeCell ref="P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topLeftCell="A3" zoomScale="80" zoomScaleNormal="80" zoomScaleSheetLayoutView="80" workbookViewId="0">
      <selection activeCell="F29" sqref="F29"/>
    </sheetView>
  </sheetViews>
  <sheetFormatPr defaultColWidth="8.625" defaultRowHeight="12.75"/>
  <cols>
    <col min="1" max="4" width="1.625" style="200" customWidth="1"/>
    <col min="5" max="5" width="45.625" style="200" customWidth="1"/>
    <col min="6" max="8" width="15.625" style="200" customWidth="1"/>
    <col min="9" max="9" width="2.625" style="200" customWidth="1"/>
    <col min="10" max="16384" width="8.625" style="200"/>
  </cols>
  <sheetData>
    <row r="1" spans="1:19" s="194" customFormat="1" ht="44.25">
      <c r="A1" s="425" t="str">
        <f ca="1" xml:space="preserve"> RIGHT(CELL("filename", $A$1), LEN(CELL("filename", $A$1)) - SEARCH("]", CELL("filename", $A$1)))</f>
        <v>InpCompany</v>
      </c>
      <c r="B1" s="425"/>
      <c r="C1" s="425"/>
      <c r="D1" s="426"/>
      <c r="E1" s="426"/>
      <c r="F1" s="426"/>
      <c r="G1" s="426"/>
      <c r="H1" s="427" t="str">
        <f>InpCompany!F5</f>
        <v>Anglian Water</v>
      </c>
      <c r="I1" s="193"/>
    </row>
    <row r="2" spans="1:19" s="195" customFormat="1" ht="20.25">
      <c r="F2" s="429" t="s">
        <v>1938</v>
      </c>
      <c r="G2" s="429" t="s">
        <v>155</v>
      </c>
      <c r="H2" s="429" t="s">
        <v>1299</v>
      </c>
    </row>
    <row r="3" spans="1:19" s="199" customFormat="1" ht="20.25">
      <c r="A3" s="428" t="s">
        <v>1017</v>
      </c>
      <c r="B3" s="196"/>
      <c r="C3" s="197"/>
      <c r="D3" s="198"/>
      <c r="E3" s="198"/>
      <c r="F3" s="198"/>
      <c r="G3" s="198"/>
      <c r="H3" s="198"/>
    </row>
    <row r="5" spans="1:19" s="195" customFormat="1">
      <c r="B5" s="431"/>
      <c r="C5" s="431"/>
      <c r="D5" s="431"/>
      <c r="E5" s="431" t="s">
        <v>1797</v>
      </c>
      <c r="F5" s="432" t="str">
        <f>'Validation summary'!$B$3</f>
        <v>Anglian Water</v>
      </c>
      <c r="G5" s="433"/>
      <c r="H5" s="431"/>
      <c r="J5" s="200"/>
      <c r="K5" s="200"/>
      <c r="L5" s="200"/>
      <c r="M5" s="200"/>
      <c r="N5" s="200"/>
      <c r="O5" s="200"/>
      <c r="P5" s="200"/>
      <c r="Q5" s="200"/>
      <c r="R5" s="200"/>
      <c r="S5" s="200"/>
    </row>
    <row r="6" spans="1:19" s="195" customFormat="1">
      <c r="B6" s="431"/>
      <c r="C6" s="431"/>
      <c r="D6" s="431"/>
      <c r="E6" s="431" t="s">
        <v>2003</v>
      </c>
      <c r="F6" s="431" t="str">
        <f>INDEX(Validation!$C$5:$C$22, MATCH($F$5, Validation!$B$5:$B$22, 0))</f>
        <v>ANH</v>
      </c>
      <c r="G6" s="433"/>
      <c r="H6" s="431"/>
      <c r="J6" s="200"/>
      <c r="K6" s="200"/>
      <c r="L6" s="200"/>
      <c r="M6" s="200"/>
      <c r="N6" s="200"/>
      <c r="O6" s="200"/>
      <c r="P6" s="200"/>
      <c r="Q6" s="200"/>
      <c r="R6" s="200"/>
      <c r="S6" s="200"/>
    </row>
    <row r="7" spans="1:19">
      <c r="B7" s="433"/>
      <c r="C7" s="433"/>
      <c r="D7" s="433"/>
      <c r="E7" s="433"/>
      <c r="F7" s="433"/>
      <c r="G7" s="433"/>
      <c r="H7" s="433"/>
    </row>
    <row r="8" spans="1:19">
      <c r="B8" s="433"/>
      <c r="C8" s="433"/>
      <c r="D8" s="433"/>
      <c r="E8" s="433" t="s">
        <v>1796</v>
      </c>
      <c r="F8" s="432" t="str">
        <f>'Validation summary'!$B$2</f>
        <v>2024-25</v>
      </c>
      <c r="G8" s="433" t="s">
        <v>2004</v>
      </c>
      <c r="H8" s="434"/>
      <c r="I8" s="201"/>
    </row>
    <row r="9" spans="1:19">
      <c r="B9" s="433"/>
      <c r="C9" s="433"/>
      <c r="D9" s="433"/>
      <c r="E9" s="433"/>
      <c r="F9" s="433"/>
      <c r="G9" s="435"/>
      <c r="H9" s="435"/>
      <c r="I9" s="202"/>
    </row>
    <row r="10" spans="1:19">
      <c r="B10" s="433"/>
      <c r="C10" s="433"/>
      <c r="D10" s="433"/>
      <c r="E10" s="433" t="s">
        <v>2005</v>
      </c>
      <c r="F10" s="436" t="s">
        <v>1939</v>
      </c>
      <c r="G10" s="433" t="s">
        <v>2004</v>
      </c>
      <c r="H10" s="435"/>
      <c r="I10" s="202"/>
    </row>
    <row r="11" spans="1:19">
      <c r="B11" s="433"/>
      <c r="C11" s="433"/>
      <c r="D11" s="433"/>
      <c r="E11" s="433" t="s">
        <v>2006</v>
      </c>
      <c r="F11" s="433" t="str">
        <f>"£m ("&amp;F10&amp;" prices)"</f>
        <v>£m (2017-18 prices)</v>
      </c>
      <c r="G11" s="433" t="s">
        <v>2007</v>
      </c>
      <c r="H11" s="435"/>
      <c r="I11" s="202"/>
    </row>
    <row r="12" spans="1:19">
      <c r="B12" s="433"/>
      <c r="C12" s="433"/>
      <c r="D12" s="433"/>
      <c r="E12" s="433"/>
      <c r="F12" s="433"/>
      <c r="G12" s="433"/>
      <c r="H12" s="433"/>
    </row>
    <row r="13" spans="1:19" ht="20.25">
      <c r="C13" s="430" t="s">
        <v>2008</v>
      </c>
    </row>
    <row r="14" spans="1:19">
      <c r="B14" s="433"/>
      <c r="C14" s="433"/>
      <c r="D14" s="433"/>
      <c r="E14" s="433"/>
      <c r="F14" s="433"/>
      <c r="G14" s="433"/>
      <c r="H14" s="433"/>
    </row>
    <row r="15" spans="1:19">
      <c r="B15" s="433"/>
      <c r="C15" s="433"/>
      <c r="D15" s="433"/>
      <c r="E15" s="433" t="s">
        <v>2009</v>
      </c>
      <c r="F15" s="2187"/>
      <c r="G15" s="433" t="str">
        <f>$F$11</f>
        <v>£m (2017-18 prices)</v>
      </c>
      <c r="H15" s="433"/>
    </row>
    <row r="16" spans="1:19">
      <c r="B16" s="433"/>
      <c r="C16" s="433"/>
      <c r="D16" s="433"/>
      <c r="E16" s="433" t="s">
        <v>2010</v>
      </c>
      <c r="F16" s="2187"/>
      <c r="G16" s="433" t="str">
        <f>$F$11</f>
        <v>£m (2017-18 prices)</v>
      </c>
      <c r="H16" s="433"/>
    </row>
    <row r="17" spans="1:8">
      <c r="B17" s="433"/>
      <c r="C17" s="433"/>
      <c r="D17" s="433"/>
      <c r="E17" s="433" t="s">
        <v>2011</v>
      </c>
      <c r="F17" s="437">
        <f>SUM(F15:F16)</f>
        <v>0</v>
      </c>
      <c r="G17" s="433" t="str">
        <f>$F$11</f>
        <v>£m (2017-18 prices)</v>
      </c>
      <c r="H17" s="433"/>
    </row>
    <row r="18" spans="1:8">
      <c r="B18" s="433"/>
      <c r="C18" s="433"/>
      <c r="D18" s="433"/>
      <c r="E18" s="433"/>
      <c r="F18" s="437"/>
      <c r="G18" s="433"/>
      <c r="H18" s="433"/>
    </row>
    <row r="19" spans="1:8">
      <c r="B19" s="433"/>
      <c r="C19" s="433"/>
      <c r="D19" s="433"/>
      <c r="E19" s="433" t="s">
        <v>2012</v>
      </c>
      <c r="F19" s="2187"/>
      <c r="G19" s="433" t="str">
        <f>$F$11</f>
        <v>£m (2017-18 prices)</v>
      </c>
      <c r="H19" s="433"/>
    </row>
    <row r="20" spans="1:8">
      <c r="B20" s="433"/>
      <c r="C20" s="433"/>
      <c r="D20" s="433"/>
      <c r="E20" s="433" t="s">
        <v>2013</v>
      </c>
      <c r="F20" s="2187"/>
      <c r="G20" s="433" t="str">
        <f>$F$11</f>
        <v>£m (2017-18 prices)</v>
      </c>
      <c r="H20" s="433"/>
    </row>
    <row r="21" spans="1:8">
      <c r="B21" s="433"/>
      <c r="C21" s="433"/>
      <c r="D21" s="433"/>
      <c r="E21" s="433" t="s">
        <v>2014</v>
      </c>
      <c r="F21" s="437">
        <f>SUM(F19:F20)</f>
        <v>0</v>
      </c>
      <c r="G21" s="433" t="str">
        <f>$F$11</f>
        <v>£m (2017-18 prices)</v>
      </c>
      <c r="H21" s="433"/>
    </row>
    <row r="22" spans="1:8">
      <c r="B22" s="433"/>
      <c r="C22" s="433"/>
      <c r="D22" s="433"/>
      <c r="E22" s="433"/>
      <c r="F22" s="433"/>
      <c r="G22" s="433"/>
      <c r="H22" s="433"/>
    </row>
    <row r="23" spans="1:8">
      <c r="B23" s="433"/>
      <c r="C23" s="433"/>
      <c r="D23" s="438" t="s">
        <v>1808</v>
      </c>
      <c r="E23" s="433"/>
      <c r="F23" s="433"/>
      <c r="G23" s="433"/>
      <c r="H23" s="433"/>
    </row>
    <row r="24" spans="1:8">
      <c r="B24" s="433"/>
      <c r="C24" s="433"/>
      <c r="D24" s="433"/>
      <c r="E24" s="433" t="s">
        <v>2015</v>
      </c>
      <c r="F24" s="439">
        <v>0.4</v>
      </c>
      <c r="G24" s="433" t="s">
        <v>2016</v>
      </c>
      <c r="H24" s="433"/>
    </row>
    <row r="25" spans="1:8">
      <c r="B25" s="433"/>
      <c r="C25" s="433"/>
      <c r="D25" s="433"/>
      <c r="E25" s="433" t="s">
        <v>2017</v>
      </c>
      <c r="F25" s="439">
        <v>0.01</v>
      </c>
      <c r="G25" s="433" t="s">
        <v>2016</v>
      </c>
      <c r="H25" s="433"/>
    </row>
    <row r="27" spans="1:8" ht="20.25">
      <c r="C27" s="430" t="s">
        <v>2018</v>
      </c>
    </row>
    <row r="28" spans="1:8">
      <c r="C28" s="203"/>
      <c r="D28" s="433"/>
      <c r="E28" s="433"/>
      <c r="F28" s="433"/>
      <c r="G28" s="433"/>
      <c r="H28" s="433"/>
    </row>
    <row r="29" spans="1:8">
      <c r="A29" s="201"/>
      <c r="D29" s="433"/>
      <c r="E29" s="433" t="s">
        <v>2019</v>
      </c>
      <c r="F29" s="439">
        <v>0.5</v>
      </c>
      <c r="G29" s="433" t="s">
        <v>2016</v>
      </c>
      <c r="H29" s="433"/>
    </row>
    <row r="30" spans="1:8">
      <c r="A30" s="205">
        <f>SUM(F30*100)</f>
        <v>3</v>
      </c>
      <c r="D30" s="433"/>
      <c r="E30" s="433" t="s">
        <v>2020</v>
      </c>
      <c r="F30" s="439">
        <v>0.03</v>
      </c>
      <c r="G30" s="433" t="s">
        <v>2016</v>
      </c>
      <c r="H30" s="433"/>
    </row>
    <row r="31" spans="1:8">
      <c r="D31" s="433"/>
      <c r="E31" s="433"/>
      <c r="F31" s="433"/>
      <c r="G31" s="433"/>
      <c r="H31" s="433"/>
    </row>
    <row r="32" spans="1:8" ht="20.25">
      <c r="A32" s="417" t="s">
        <v>1082</v>
      </c>
      <c r="B32" s="178"/>
      <c r="C32" s="179"/>
      <c r="D32" s="180"/>
      <c r="E32" s="181"/>
      <c r="F32" s="181"/>
      <c r="G32" s="181"/>
      <c r="H32" s="181"/>
    </row>
  </sheetData>
  <conditionalFormatting sqref="H32">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zoomScale="80" zoomScaleNormal="80" zoomScaleSheetLayoutView="70" workbookViewId="0">
      <pane xSplit="8" ySplit="17" topLeftCell="Y18" activePane="bottomRight" state="frozen"/>
      <selection pane="topRight"/>
      <selection pane="bottomLeft"/>
      <selection pane="bottomRight" activeCell="Z28" sqref="Z28"/>
    </sheetView>
  </sheetViews>
  <sheetFormatPr defaultColWidth="0" defaultRowHeight="12.75" outlineLevelCol="1"/>
  <cols>
    <col min="1" max="4" width="1.625" style="200" customWidth="1"/>
    <col min="5" max="5" width="45.625" style="200" customWidth="1"/>
    <col min="6" max="8" width="15.625" style="200" customWidth="1"/>
    <col min="9" max="9" width="2.625" style="200" customWidth="1"/>
    <col min="10" max="16" width="28.625" style="385" customWidth="1"/>
    <col min="17" max="55" width="28.625" style="200" customWidth="1"/>
    <col min="56" max="71" width="25.625" style="200" hidden="1" customWidth="1" outlineLevel="1"/>
    <col min="72" max="72" width="8.625" style="200" hidden="1" customWidth="1" collapsed="1"/>
    <col min="73" max="16384" width="8.625" style="200" hidden="1"/>
  </cols>
  <sheetData>
    <row r="1" spans="1:110" s="219" customFormat="1" ht="44.2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c r="A2" s="431"/>
      <c r="B2" s="431"/>
      <c r="C2" s="431"/>
      <c r="D2" s="431"/>
      <c r="E2" s="431"/>
      <c r="F2" s="440" t="s">
        <v>1938</v>
      </c>
      <c r="G2" s="440" t="s">
        <v>155</v>
      </c>
      <c r="H2" s="440" t="s">
        <v>1299</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c r="A3" s="443" t="s">
        <v>2021</v>
      </c>
      <c r="B3" s="444"/>
      <c r="C3" s="445"/>
      <c r="D3" s="446"/>
      <c r="E3" s="446"/>
      <c r="F3" s="446"/>
      <c r="G3" s="446"/>
      <c r="H3" s="446"/>
      <c r="I3" s="446"/>
      <c r="J3" s="447" t="s">
        <v>2022</v>
      </c>
      <c r="K3" s="447" t="s">
        <v>2022</v>
      </c>
      <c r="L3" s="447" t="s">
        <v>2022</v>
      </c>
      <c r="M3" s="447" t="s">
        <v>2022</v>
      </c>
      <c r="N3" s="447" t="s">
        <v>2022</v>
      </c>
      <c r="O3" s="447" t="s">
        <v>2022</v>
      </c>
      <c r="P3" s="447" t="s">
        <v>2022</v>
      </c>
      <c r="Q3" s="448" t="s">
        <v>2022</v>
      </c>
      <c r="R3" s="447" t="s">
        <v>2023</v>
      </c>
      <c r="S3" s="447" t="s">
        <v>2023</v>
      </c>
      <c r="T3" s="447" t="s">
        <v>2023</v>
      </c>
      <c r="U3" s="447" t="s">
        <v>2023</v>
      </c>
      <c r="V3" s="447" t="s">
        <v>2023</v>
      </c>
      <c r="W3" s="447" t="s">
        <v>2023</v>
      </c>
      <c r="X3" s="447" t="s">
        <v>2023</v>
      </c>
      <c r="Y3" s="447" t="s">
        <v>2023</v>
      </c>
      <c r="Z3" s="447" t="s">
        <v>2023</v>
      </c>
      <c r="AA3" s="447" t="s">
        <v>2023</v>
      </c>
      <c r="AB3" s="447" t="s">
        <v>2023</v>
      </c>
      <c r="AC3" s="447" t="s">
        <v>2023</v>
      </c>
      <c r="AD3" s="447" t="s">
        <v>2023</v>
      </c>
      <c r="AE3" s="447" t="s">
        <v>2023</v>
      </c>
      <c r="AF3" s="447" t="s">
        <v>2023</v>
      </c>
      <c r="AG3" s="447" t="s">
        <v>2023</v>
      </c>
      <c r="AH3" s="447" t="s">
        <v>2023</v>
      </c>
      <c r="AI3" s="447" t="s">
        <v>2023</v>
      </c>
      <c r="AJ3" s="447" t="s">
        <v>2023</v>
      </c>
      <c r="AK3" s="448" t="s">
        <v>2023</v>
      </c>
      <c r="AL3" s="447" t="s">
        <v>2024</v>
      </c>
      <c r="AM3" s="447" t="s">
        <v>2024</v>
      </c>
      <c r="AN3" s="447" t="s">
        <v>2024</v>
      </c>
      <c r="AO3" s="448" t="s">
        <v>2024</v>
      </c>
      <c r="AP3" s="447" t="s">
        <v>2025</v>
      </c>
      <c r="AQ3" s="447" t="s">
        <v>2025</v>
      </c>
      <c r="AR3" s="447" t="s">
        <v>2025</v>
      </c>
      <c r="AS3" s="447" t="s">
        <v>2025</v>
      </c>
      <c r="AT3" s="447" t="s">
        <v>2025</v>
      </c>
      <c r="AU3" s="447" t="s">
        <v>2025</v>
      </c>
      <c r="AV3" s="447" t="s">
        <v>2025</v>
      </c>
      <c r="AW3" s="447" t="s">
        <v>2025</v>
      </c>
      <c r="AX3" s="447" t="s">
        <v>2025</v>
      </c>
      <c r="AY3" s="447" t="s">
        <v>2025</v>
      </c>
      <c r="AZ3" s="447" t="s">
        <v>2025</v>
      </c>
      <c r="BA3" s="447" t="s">
        <v>2025</v>
      </c>
      <c r="BB3" s="447" t="s">
        <v>2025</v>
      </c>
      <c r="BC3" s="447" t="s">
        <v>2025</v>
      </c>
      <c r="BD3" s="446"/>
      <c r="BE3" s="446"/>
      <c r="BF3" s="446"/>
      <c r="BG3" s="446"/>
      <c r="BH3" s="446"/>
      <c r="BI3" s="446"/>
      <c r="BJ3" s="446"/>
      <c r="BK3" s="446"/>
      <c r="BL3" s="446"/>
      <c r="BM3" s="446"/>
      <c r="BN3" s="446"/>
      <c r="BO3" s="446"/>
      <c r="BP3" s="446"/>
      <c r="BQ3" s="446"/>
      <c r="BR3" s="446"/>
      <c r="BS3" s="446"/>
    </row>
    <row r="4" spans="1:110" s="195" customFormat="1">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c r="A5" s="431"/>
      <c r="B5" s="451" t="s">
        <v>2026</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c r="A7" s="431"/>
      <c r="B7" s="431"/>
      <c r="C7" s="431"/>
      <c r="D7" s="431"/>
      <c r="E7" s="431" t="s">
        <v>2027</v>
      </c>
      <c r="F7" s="431"/>
      <c r="G7" s="431" t="s">
        <v>2028</v>
      </c>
      <c r="H7" s="431"/>
      <c r="I7" s="431"/>
      <c r="J7" s="454">
        <f>IF('3A'!$F9="","",'3A'!$F9)</f>
        <v>2.13</v>
      </c>
      <c r="K7" s="455">
        <f>IF('3A'!$F10="","",'3A'!$F10)</f>
        <v>4.7596344359324451E-3</v>
      </c>
      <c r="L7" s="456">
        <f>IF('3A'!$F11="","",'3A'!$F11)</f>
        <v>3.9155074703760895</v>
      </c>
      <c r="M7" s="456" t="str">
        <f>IF('3A'!$F12="","",'3A'!$F12)</f>
        <v/>
      </c>
      <c r="N7" s="456">
        <f>IF('3A'!$F13="","",'3A'!$F13)</f>
        <v>4.666666666666675</v>
      </c>
      <c r="O7" s="456" t="str">
        <f>IF('3A'!$F14="","",'3A'!$F14)</f>
        <v/>
      </c>
      <c r="P7" s="456">
        <f>IF('3A'!$F15="","",'3A'!$F15)</f>
        <v>133.36935635776922</v>
      </c>
      <c r="Q7" s="457">
        <f>IF('3A'!$F16="","",'3A'!$F16)</f>
        <v>1.8790051410309851</v>
      </c>
      <c r="R7" s="458">
        <f>IF(ISBLANK('3A'!$F19),"",'3A'!$F19)</f>
        <v>22.3</v>
      </c>
      <c r="S7" s="459">
        <f>IF(ISBLANK('3A'!$F20),"",'3A'!$F20)</f>
        <v>62</v>
      </c>
      <c r="T7" s="459">
        <f>IF(ISBLANK('3A'!$F21),"",'3A'!$F21)</f>
        <v>85</v>
      </c>
      <c r="U7" s="458">
        <f>IF(ISBLANK('3A'!$F22),"",'3A'!$F22)</f>
        <v>0.06</v>
      </c>
      <c r="V7" s="459">
        <f>IF(ISBLANK('3A'!$F23),"",'3A'!$F23)</f>
        <v>0.91</v>
      </c>
      <c r="W7" s="459">
        <f>IF(ISBLANK('3A'!$F24),"",'3A'!$F24)</f>
        <v>1096405</v>
      </c>
      <c r="X7" s="459">
        <f>IF(ISBLANK('3A'!$F25),"",'3A'!$F25)</f>
        <v>11.5</v>
      </c>
      <c r="Y7" s="459">
        <f>IF(ISBLANK('3A'!$F26),"",'3A'!$F26)</f>
        <v>100</v>
      </c>
      <c r="Z7" s="459" t="str">
        <f>IF(ISBLANK('3A'!$F27),"",'3A'!$F27)</f>
        <v>n/a</v>
      </c>
      <c r="AA7" s="459" t="str">
        <f>IF(ISBLANK('3A'!$F28),"",'3A'!$F28)</f>
        <v>n/a</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f>IF('3B'!$F9="","",'3B'!$F9)</f>
        <v>1.4103806036901358</v>
      </c>
      <c r="AM7" s="461">
        <f>IF('3B'!$F10="","",'3B'!$F10)</f>
        <v>57.171265224956507</v>
      </c>
      <c r="AN7" s="461">
        <f>IF('3B'!$F11="","",'3B'!$F11)</f>
        <v>4.5327442893806094</v>
      </c>
      <c r="AO7" s="462">
        <f>IF(ISBLANK('3B'!$F12),"",'3B'!$F12)</f>
        <v>99.28</v>
      </c>
      <c r="AP7" s="463">
        <f>IF(ISBLANK('3B'!$F15),"",'3B'!$F15)</f>
        <v>5232</v>
      </c>
      <c r="AQ7" s="464">
        <f>IF(ISBLANK('3B'!$F16),"",'3B'!$F16)</f>
        <v>31</v>
      </c>
      <c r="AR7" s="464">
        <f>IF(ISBLANK('3B'!$F17),"",'3B'!$F17)</f>
        <v>1698</v>
      </c>
      <c r="AS7" s="464">
        <f>IF(ISBLANK('3B'!$F18),"",'3B'!$F18)</f>
        <v>98</v>
      </c>
      <c r="AT7" s="464">
        <f>IF(ISBLANK('3B'!$F19),"",'3B'!$F19)</f>
        <v>100</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c r="A8" s="431"/>
      <c r="B8" s="431"/>
      <c r="C8" s="431"/>
      <c r="D8" s="431"/>
      <c r="E8" s="431" t="s">
        <v>2029</v>
      </c>
      <c r="F8" s="431"/>
      <c r="G8" s="431" t="s">
        <v>2030</v>
      </c>
      <c r="H8" s="431"/>
      <c r="I8" s="431"/>
      <c r="J8" s="466"/>
      <c r="K8" s="466"/>
      <c r="L8" s="1308">
        <f>IF(OR('3A'!$R$1="NES",'3A'!$R$1="SSC"),'3F.1'!$G$18,'3F'!$G$18)</f>
        <v>194.1</v>
      </c>
      <c r="M8" s="1308" t="str">
        <f>IF(OR('3A'!$R$1="NES",'3A'!$R$1="SSC"),'3F.2'!$G$18,"")</f>
        <v/>
      </c>
      <c r="N8" s="1308">
        <f>IF('3A'!$R$1="SSC",'3F.1'!$G$19,'3F'!$G$19)</f>
        <v>135</v>
      </c>
      <c r="O8" s="1308"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c r="A11" s="431"/>
      <c r="B11" s="431"/>
      <c r="C11" s="431"/>
      <c r="D11" s="441"/>
      <c r="E11" s="431" t="s">
        <v>2031</v>
      </c>
      <c r="F11" s="431"/>
      <c r="G11" s="431" t="s">
        <v>461</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c r="A15" s="431"/>
      <c r="B15" s="451" t="s">
        <v>2032</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c r="A16" s="431"/>
      <c r="B16" s="431"/>
      <c r="C16" s="431"/>
      <c r="D16" s="431"/>
      <c r="E16" s="431" t="s">
        <v>2033</v>
      </c>
      <c r="F16" s="431"/>
      <c r="G16" s="431" t="s">
        <v>2007</v>
      </c>
      <c r="H16" s="431"/>
      <c r="I16" s="431"/>
      <c r="J16" s="478" t="str">
        <f>'3A'!$C$9</f>
        <v>PR19ANH_3</v>
      </c>
      <c r="K16" s="478" t="str">
        <f>'3A'!$C$10</f>
        <v>PR19ANH_4</v>
      </c>
      <c r="L16" s="478" t="str">
        <f>'3A'!$C$11</f>
        <v>PR19ANH_5</v>
      </c>
      <c r="M16" s="478" t="str">
        <f>'3A'!$C$12</f>
        <v/>
      </c>
      <c r="N16" s="478" t="str">
        <f>'3A'!$C$13</f>
        <v>PR19ANH_6</v>
      </c>
      <c r="O16" s="478" t="str">
        <f>'3A'!$C$14</f>
        <v/>
      </c>
      <c r="P16" s="478" t="str">
        <f>'3A'!$C$15</f>
        <v>PR19ANH_11</v>
      </c>
      <c r="Q16" s="479" t="str">
        <f>'3A'!$C$16</f>
        <v>PR19ANH_12</v>
      </c>
      <c r="R16" s="478" t="str">
        <f>'3A'!$C$19</f>
        <v>PR19ANH_15</v>
      </c>
      <c r="S16" s="478" t="str">
        <f>'3A'!$C$20</f>
        <v>PR19ANH_16</v>
      </c>
      <c r="T16" s="478" t="str">
        <f>'3A'!$C$21</f>
        <v>PR19ANH_20</v>
      </c>
      <c r="U16" s="478" t="str">
        <f>'3A'!$C$22</f>
        <v>PR19ANH_23</v>
      </c>
      <c r="V16" s="478" t="str">
        <f>'3A'!$C$23</f>
        <v>PR19ANH_34</v>
      </c>
      <c r="W16" s="478" t="str">
        <f>'3A'!$C$24</f>
        <v>PR19ANH_38</v>
      </c>
      <c r="X16" s="478" t="str">
        <f>'3A'!$C$25</f>
        <v>PR19ANH_39</v>
      </c>
      <c r="Y16" s="478" t="str">
        <f>'3A'!$C$26</f>
        <v>PR19ANH_41</v>
      </c>
      <c r="Z16" s="478" t="str">
        <f>'3A'!$C$27</f>
        <v>PR19ANH_47</v>
      </c>
      <c r="AA16" s="478" t="str">
        <f>'3A'!$C$28</f>
        <v>PR19ANH_48</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PR19ANH_7</v>
      </c>
      <c r="AM16" s="478" t="str">
        <f>'3B'!$C$10</f>
        <v>PR19ANH_8</v>
      </c>
      <c r="AN16" s="478" t="str">
        <f>'3B'!$C$11</f>
        <v>PR19ANH_13</v>
      </c>
      <c r="AO16" s="479" t="str">
        <f>'3B'!$C$12</f>
        <v>PR19ANH_14</v>
      </c>
      <c r="AP16" s="478" t="str">
        <f>'3B'!$C$15</f>
        <v>PR19ANH_17</v>
      </c>
      <c r="AQ16" s="478" t="str">
        <f>'3B'!$C$16</f>
        <v>PR19ANH_19</v>
      </c>
      <c r="AR16" s="478" t="str">
        <f>'3B'!$C$17</f>
        <v>PR19ANH_32</v>
      </c>
      <c r="AS16" s="478" t="str">
        <f>'3B'!$C$18</f>
        <v>PR19ANH_42</v>
      </c>
      <c r="AT16" s="478" t="str">
        <f>'3B'!$C$19</f>
        <v>PR19CMA_ANH-01</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38.25">
      <c r="A17" s="480"/>
      <c r="B17" s="480"/>
      <c r="C17" s="480"/>
      <c r="D17" s="480"/>
      <c r="E17" s="480" t="s">
        <v>2034</v>
      </c>
      <c r="F17" s="480"/>
      <c r="G17" s="480" t="s">
        <v>2007</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Percentage of population supplied by a single supply system</v>
      </c>
      <c r="S17" s="481" t="str">
        <f>'3A'!$B$20</f>
        <v>Properties at risk of persistent low pressure</v>
      </c>
      <c r="T17" s="481" t="str">
        <f>'3A'!$B$21</f>
        <v>Abstraction Incentive Mechanism</v>
      </c>
      <c r="U17" s="481" t="str">
        <f>'3A'!$B$22</f>
        <v>Managing void properties</v>
      </c>
      <c r="V17" s="481" t="str">
        <f>'3A'!$B$23</f>
        <v>Water quality contacts</v>
      </c>
      <c r="W17" s="481" t="str">
        <f>'3A'!$B$24</f>
        <v>Smart metering delivery</v>
      </c>
      <c r="X17" s="481" t="str">
        <f>'3A'!$B$25</f>
        <v>Internal interconnection delivery</v>
      </c>
      <c r="Y17" s="481" t="str">
        <f>'3A'!$B$26</f>
        <v>Cyber Security</v>
      </c>
      <c r="Z17" s="481" t="str">
        <f>'3A'!$B$27</f>
        <v>Underperformance incentive for Elsham treatment works and transfer scheme</v>
      </c>
      <c r="AA17" s="481" t="str">
        <f>'3A'!$B$28</f>
        <v>Outperformance payment for Elsham treatment works and transfer scheme</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Internal sewer flooding</v>
      </c>
      <c r="AM17" s="481" t="str">
        <f>'3B'!$B$10</f>
        <v>Pollution incidents</v>
      </c>
      <c r="AN17" s="481" t="str">
        <f>'3B'!$B$11</f>
        <v>Sewer collapses</v>
      </c>
      <c r="AO17" s="482" t="str">
        <f>'3B'!$B$12</f>
        <v>Treatment works compliance</v>
      </c>
      <c r="AP17" s="481" t="str">
        <f>'3B'!$B$15</f>
        <v>External Sewer Flooding</v>
      </c>
      <c r="AQ17" s="481" t="str">
        <f>'3B'!$B$16</f>
        <v>Bathing Waters Attaining Excellent Status</v>
      </c>
      <c r="AR17" s="481" t="str">
        <f>'3B'!$B$17</f>
        <v>Water Industry National Environment Programme</v>
      </c>
      <c r="AS17" s="481" t="str">
        <f>'3B'!$B$18</f>
        <v>Partnership working on pluvial and fluvial flood risk</v>
      </c>
      <c r="AT17" s="481" t="str">
        <f>'3B'!$B$19</f>
        <v>Additional sludge treatment capacity at Whitlingham</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c r="A19" s="431"/>
      <c r="B19" s="431"/>
      <c r="C19" s="431"/>
      <c r="D19" s="431"/>
      <c r="E19" s="431" t="s">
        <v>2035</v>
      </c>
      <c r="F19" s="431"/>
      <c r="G19" s="431" t="s">
        <v>461</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c r="A20" s="431"/>
      <c r="B20" s="431"/>
      <c r="C20" s="431"/>
      <c r="D20" s="431"/>
      <c r="E20" s="431" t="s">
        <v>2036</v>
      </c>
      <c r="F20" s="431"/>
      <c r="G20" s="431" t="s">
        <v>461</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c r="A22" s="431"/>
      <c r="B22" s="431"/>
      <c r="C22" s="431"/>
      <c r="D22" s="441" t="s">
        <v>2037</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c r="A23" s="431"/>
      <c r="B23" s="431"/>
      <c r="C23" s="431"/>
      <c r="D23" s="431"/>
      <c r="E23" s="431" t="s">
        <v>2038</v>
      </c>
      <c r="F23" s="431"/>
      <c r="G23" s="431" t="str">
        <f>InpCompany!$F$11</f>
        <v>£m (2017-18 prices)</v>
      </c>
      <c r="H23" s="431"/>
      <c r="I23" s="431"/>
      <c r="J23" s="2262"/>
      <c r="K23" s="2262"/>
      <c r="L23" s="2262"/>
      <c r="M23" s="2262"/>
      <c r="N23" s="2262"/>
      <c r="O23" s="2262"/>
      <c r="P23" s="2262"/>
      <c r="Q23" s="2263"/>
      <c r="R23" s="2262"/>
      <c r="S23" s="2262"/>
      <c r="T23" s="2262"/>
      <c r="U23" s="2262"/>
      <c r="V23" s="2262"/>
      <c r="W23" s="2262"/>
      <c r="X23" s="2262"/>
      <c r="Y23" s="2262"/>
      <c r="Z23" s="2262"/>
      <c r="AA23" s="2262">
        <v>0</v>
      </c>
      <c r="AB23" s="2262"/>
      <c r="AC23" s="2262"/>
      <c r="AD23" s="2262"/>
      <c r="AE23" s="2262"/>
      <c r="AF23" s="2262"/>
      <c r="AG23" s="2262"/>
      <c r="AH23" s="2262"/>
      <c r="AI23" s="2262"/>
      <c r="AJ23" s="2262"/>
      <c r="AK23" s="2263"/>
      <c r="AL23" s="2262"/>
      <c r="AM23" s="2262"/>
      <c r="AN23" s="2262"/>
      <c r="AO23" s="2263"/>
      <c r="AP23" s="2262"/>
      <c r="AQ23" s="2262"/>
      <c r="AR23" s="2262"/>
      <c r="AS23" s="2262"/>
      <c r="AT23" s="2262"/>
      <c r="AU23" s="2262"/>
      <c r="AV23" s="2262"/>
      <c r="AW23" s="2262"/>
      <c r="AX23" s="2262"/>
      <c r="AY23" s="2262"/>
      <c r="AZ23" s="2262"/>
      <c r="BA23" s="2262"/>
      <c r="BB23" s="2262"/>
      <c r="BC23" s="2263"/>
      <c r="BD23" s="1164"/>
      <c r="BE23" s="1164"/>
      <c r="BF23" s="1164"/>
      <c r="BG23" s="1164"/>
      <c r="BH23" s="1164"/>
      <c r="BI23" s="1164"/>
      <c r="BJ23" s="1164"/>
      <c r="BK23" s="1164"/>
      <c r="BL23" s="1164"/>
      <c r="BM23" s="1164"/>
      <c r="BN23" s="1164"/>
      <c r="BO23" s="1164"/>
      <c r="BP23" s="1164"/>
      <c r="BQ23" s="1164"/>
      <c r="BR23" s="1164"/>
      <c r="BS23" s="1164"/>
    </row>
    <row r="24" spans="1:71" s="195" customFormat="1">
      <c r="A24" s="431"/>
      <c r="B24" s="431"/>
      <c r="C24" s="431"/>
      <c r="D24" s="431"/>
      <c r="E24" s="431" t="s">
        <v>2039</v>
      </c>
      <c r="F24" s="431"/>
      <c r="G24" s="431" t="str">
        <f>InpCompany!$F$11</f>
        <v>£m (2017-18 prices)</v>
      </c>
      <c r="H24" s="431"/>
      <c r="I24" s="431"/>
      <c r="J24" s="2262"/>
      <c r="K24" s="2262"/>
      <c r="L24" s="2262"/>
      <c r="M24" s="2262"/>
      <c r="N24" s="2262"/>
      <c r="O24" s="2262"/>
      <c r="P24" s="2262"/>
      <c r="Q24" s="2263"/>
      <c r="R24" s="2262"/>
      <c r="S24" s="2262"/>
      <c r="T24" s="2262"/>
      <c r="U24" s="2262"/>
      <c r="V24" s="2262"/>
      <c r="W24" s="2262"/>
      <c r="X24" s="2262"/>
      <c r="Y24" s="2262"/>
      <c r="Z24" s="2262"/>
      <c r="AA24" s="2262"/>
      <c r="AB24" s="2262"/>
      <c r="AC24" s="2262"/>
      <c r="AD24" s="2262"/>
      <c r="AE24" s="2262"/>
      <c r="AF24" s="2262"/>
      <c r="AG24" s="2262"/>
      <c r="AH24" s="2262"/>
      <c r="AI24" s="2262"/>
      <c r="AJ24" s="2262"/>
      <c r="AK24" s="2263"/>
      <c r="AL24" s="2262"/>
      <c r="AM24" s="2262"/>
      <c r="AN24" s="2262"/>
      <c r="AO24" s="2263"/>
      <c r="AP24" s="2262"/>
      <c r="AQ24" s="2262"/>
      <c r="AR24" s="2262"/>
      <c r="AS24" s="2262"/>
      <c r="AT24" s="2262"/>
      <c r="AU24" s="2262"/>
      <c r="AV24" s="2262"/>
      <c r="AW24" s="2262"/>
      <c r="AX24" s="2262"/>
      <c r="AY24" s="2262"/>
      <c r="AZ24" s="2262"/>
      <c r="BA24" s="2262"/>
      <c r="BB24" s="2262"/>
      <c r="BC24" s="2263"/>
      <c r="BD24" s="1164"/>
      <c r="BE24" s="1164"/>
      <c r="BF24" s="1164"/>
      <c r="BG24" s="1164"/>
      <c r="BH24" s="1164"/>
      <c r="BI24" s="1164"/>
      <c r="BJ24" s="1164"/>
      <c r="BK24" s="1164"/>
      <c r="BL24" s="1164"/>
      <c r="BM24" s="1164"/>
      <c r="BN24" s="1164"/>
      <c r="BO24" s="1164"/>
      <c r="BP24" s="1164"/>
      <c r="BQ24" s="1164"/>
      <c r="BR24" s="1164"/>
      <c r="BS24" s="1164"/>
    </row>
    <row r="25" spans="1:71" s="195" customFormat="1">
      <c r="A25" s="431"/>
      <c r="B25" s="431"/>
      <c r="C25" s="431"/>
      <c r="D25" s="431"/>
      <c r="E25" s="431" t="s">
        <v>2040</v>
      </c>
      <c r="F25" s="431"/>
      <c r="G25" s="431" t="str">
        <f>InpCompany!$F$11</f>
        <v>£m (2017-18 prices)</v>
      </c>
      <c r="H25" s="431"/>
      <c r="I25" s="431"/>
      <c r="J25" s="2262"/>
      <c r="K25" s="2262"/>
      <c r="L25" s="2262"/>
      <c r="M25" s="2262"/>
      <c r="N25" s="2262"/>
      <c r="O25" s="2262"/>
      <c r="P25" s="2262"/>
      <c r="Q25" s="2263"/>
      <c r="R25" s="2262"/>
      <c r="S25" s="2262"/>
      <c r="T25" s="2262"/>
      <c r="U25" s="2262"/>
      <c r="V25" s="2262"/>
      <c r="W25" s="2262"/>
      <c r="X25" s="2262"/>
      <c r="Y25" s="2262"/>
      <c r="Z25" s="2262"/>
      <c r="AA25" s="2262"/>
      <c r="AB25" s="2262"/>
      <c r="AC25" s="2262"/>
      <c r="AD25" s="2262"/>
      <c r="AE25" s="2262"/>
      <c r="AF25" s="2262"/>
      <c r="AG25" s="2262"/>
      <c r="AH25" s="2262"/>
      <c r="AI25" s="2262"/>
      <c r="AJ25" s="2262"/>
      <c r="AK25" s="2263"/>
      <c r="AL25" s="2262"/>
      <c r="AM25" s="2262"/>
      <c r="AN25" s="2262"/>
      <c r="AO25" s="2263"/>
      <c r="AP25" s="2262"/>
      <c r="AQ25" s="2262"/>
      <c r="AR25" s="2262"/>
      <c r="AS25" s="2262"/>
      <c r="AT25" s="2262"/>
      <c r="AU25" s="2262"/>
      <c r="AV25" s="2262"/>
      <c r="AW25" s="2262"/>
      <c r="AX25" s="2262"/>
      <c r="AY25" s="2262"/>
      <c r="AZ25" s="2262"/>
      <c r="BA25" s="2262"/>
      <c r="BB25" s="2262"/>
      <c r="BC25" s="2263"/>
      <c r="BD25" s="1164"/>
      <c r="BE25" s="1164"/>
      <c r="BF25" s="1164"/>
      <c r="BG25" s="1164"/>
      <c r="BH25" s="1164"/>
      <c r="BI25" s="1164"/>
      <c r="BJ25" s="1164"/>
      <c r="BK25" s="1164"/>
      <c r="BL25" s="1164"/>
      <c r="BM25" s="1164"/>
      <c r="BN25" s="1164"/>
      <c r="BO25" s="1164"/>
      <c r="BP25" s="1164"/>
      <c r="BQ25" s="1164"/>
      <c r="BR25" s="1164"/>
      <c r="BS25" s="1164"/>
    </row>
    <row r="26" spans="1:71" s="195" customFormat="1">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c r="A27" s="431"/>
      <c r="B27" s="431"/>
      <c r="C27" s="431"/>
      <c r="D27" s="431"/>
      <c r="E27" s="431" t="s">
        <v>2041</v>
      </c>
      <c r="F27" s="431"/>
      <c r="G27" s="431" t="str">
        <f>InpCompany!$F$11</f>
        <v>£m (2017-18 prices)</v>
      </c>
      <c r="H27" s="431"/>
      <c r="I27" s="431"/>
      <c r="J27" s="2262"/>
      <c r="K27" s="2262"/>
      <c r="L27" s="2262">
        <v>-16.940000000000001</v>
      </c>
      <c r="M27" s="2262"/>
      <c r="N27" s="2262"/>
      <c r="O27" s="2262"/>
      <c r="P27" s="2262"/>
      <c r="Q27" s="2263"/>
      <c r="R27" s="2262"/>
      <c r="S27" s="2262"/>
      <c r="T27" s="2262">
        <v>-8.7999999999999995E-2</v>
      </c>
      <c r="U27" s="2262"/>
      <c r="V27" s="2262"/>
      <c r="W27" s="2262"/>
      <c r="X27" s="2262">
        <v>0</v>
      </c>
      <c r="Y27" s="2262"/>
      <c r="Z27" s="2262">
        <v>0</v>
      </c>
      <c r="AA27" s="2262"/>
      <c r="AB27" s="2262"/>
      <c r="AC27" s="2262"/>
      <c r="AD27" s="2262"/>
      <c r="AE27" s="2262"/>
      <c r="AF27" s="2262"/>
      <c r="AG27" s="2262"/>
      <c r="AH27" s="2262"/>
      <c r="AI27" s="2262"/>
      <c r="AJ27" s="2262"/>
      <c r="AK27" s="2263"/>
      <c r="AL27" s="2262"/>
      <c r="AM27" s="2262"/>
      <c r="AN27" s="2262"/>
      <c r="AO27" s="2263"/>
      <c r="AP27" s="2262"/>
      <c r="AQ27" s="2262"/>
      <c r="AR27" s="2262">
        <v>0</v>
      </c>
      <c r="AS27" s="2262"/>
      <c r="AT27" s="2262"/>
      <c r="AU27" s="2262"/>
      <c r="AV27" s="2262"/>
      <c r="AW27" s="2262"/>
      <c r="AX27" s="2262"/>
      <c r="AY27" s="2262"/>
      <c r="AZ27" s="2262"/>
      <c r="BA27" s="2262"/>
      <c r="BB27" s="2262"/>
      <c r="BC27" s="2263"/>
      <c r="BD27" s="1164"/>
      <c r="BE27" s="1164"/>
      <c r="BF27" s="1164"/>
      <c r="BG27" s="1164"/>
      <c r="BH27" s="1164"/>
      <c r="BI27" s="1164"/>
      <c r="BJ27" s="1164"/>
      <c r="BK27" s="1164"/>
      <c r="BL27" s="1164"/>
      <c r="BM27" s="1164"/>
      <c r="BN27" s="1164"/>
      <c r="BO27" s="1164"/>
      <c r="BP27" s="1164"/>
      <c r="BQ27" s="1164"/>
      <c r="BR27" s="1164"/>
      <c r="BS27" s="1164"/>
    </row>
    <row r="28" spans="1:71" s="195" customFormat="1">
      <c r="A28" s="431"/>
      <c r="B28" s="431"/>
      <c r="C28" s="431"/>
      <c r="D28" s="431"/>
      <c r="E28" s="431" t="s">
        <v>2042</v>
      </c>
      <c r="F28" s="431"/>
      <c r="G28" s="431" t="str">
        <f>InpCompany!$F$11</f>
        <v>£m (2017-18 prices)</v>
      </c>
      <c r="H28" s="431"/>
      <c r="I28" s="431"/>
      <c r="J28" s="2262"/>
      <c r="K28" s="2262"/>
      <c r="L28" s="2262"/>
      <c r="M28" s="2262"/>
      <c r="N28" s="2262"/>
      <c r="O28" s="2262"/>
      <c r="P28" s="2262"/>
      <c r="Q28" s="2263"/>
      <c r="R28" s="2262"/>
      <c r="S28" s="2262"/>
      <c r="T28" s="2262"/>
      <c r="U28" s="2262"/>
      <c r="V28" s="2262"/>
      <c r="W28" s="2262"/>
      <c r="X28" s="2262"/>
      <c r="Y28" s="2262"/>
      <c r="Z28" s="2262"/>
      <c r="AA28" s="2262"/>
      <c r="AB28" s="2262"/>
      <c r="AC28" s="2262"/>
      <c r="AD28" s="2262"/>
      <c r="AE28" s="2262"/>
      <c r="AF28" s="2262"/>
      <c r="AG28" s="2262"/>
      <c r="AH28" s="2262"/>
      <c r="AI28" s="2262"/>
      <c r="AJ28" s="2262"/>
      <c r="AK28" s="2263"/>
      <c r="AL28" s="2262"/>
      <c r="AM28" s="2262"/>
      <c r="AN28" s="2262"/>
      <c r="AO28" s="2263"/>
      <c r="AP28" s="2262"/>
      <c r="AQ28" s="2262"/>
      <c r="AR28" s="2262"/>
      <c r="AS28" s="2262"/>
      <c r="AT28" s="2262"/>
      <c r="AU28" s="2262"/>
      <c r="AV28" s="2262"/>
      <c r="AW28" s="2262"/>
      <c r="AX28" s="2262"/>
      <c r="AY28" s="2262"/>
      <c r="AZ28" s="2262"/>
      <c r="BA28" s="2262"/>
      <c r="BB28" s="2262"/>
      <c r="BC28" s="2263"/>
      <c r="BD28" s="1164"/>
      <c r="BE28" s="1164"/>
      <c r="BF28" s="1164"/>
      <c r="BG28" s="1164"/>
      <c r="BH28" s="1164"/>
      <c r="BI28" s="1164"/>
      <c r="BJ28" s="1164"/>
      <c r="BK28" s="1164"/>
      <c r="BL28" s="1164"/>
      <c r="BM28" s="1164"/>
      <c r="BN28" s="1164"/>
      <c r="BO28" s="1164"/>
      <c r="BP28" s="1164"/>
      <c r="BQ28" s="1164"/>
      <c r="BR28" s="1164"/>
      <c r="BS28" s="1164"/>
    </row>
    <row r="29" spans="1:71" s="195" customFormat="1">
      <c r="A29" s="431"/>
      <c r="B29" s="431"/>
      <c r="C29" s="431"/>
      <c r="D29" s="431"/>
      <c r="E29" s="431" t="s">
        <v>2043</v>
      </c>
      <c r="F29" s="431"/>
      <c r="G29" s="431" t="str">
        <f>InpCompany!$F$11</f>
        <v>£m (2017-18 prices)</v>
      </c>
      <c r="H29" s="431"/>
      <c r="I29" s="431"/>
      <c r="J29" s="2262"/>
      <c r="K29" s="2262"/>
      <c r="L29" s="2262"/>
      <c r="M29" s="2262"/>
      <c r="N29" s="2262"/>
      <c r="O29" s="2262"/>
      <c r="P29" s="2262"/>
      <c r="Q29" s="2263"/>
      <c r="R29" s="2262"/>
      <c r="S29" s="2262"/>
      <c r="T29" s="2262"/>
      <c r="U29" s="2262"/>
      <c r="V29" s="2262"/>
      <c r="W29" s="2262"/>
      <c r="X29" s="2262"/>
      <c r="Y29" s="2262"/>
      <c r="Z29" s="2262"/>
      <c r="AA29" s="2262"/>
      <c r="AB29" s="2262"/>
      <c r="AC29" s="2262"/>
      <c r="AD29" s="2262"/>
      <c r="AE29" s="2262"/>
      <c r="AF29" s="2262"/>
      <c r="AG29" s="2262"/>
      <c r="AH29" s="2262"/>
      <c r="AI29" s="2262"/>
      <c r="AJ29" s="2262"/>
      <c r="AK29" s="2263"/>
      <c r="AL29" s="2262"/>
      <c r="AM29" s="2262"/>
      <c r="AN29" s="2262"/>
      <c r="AO29" s="2263"/>
      <c r="AP29" s="2262"/>
      <c r="AQ29" s="2262"/>
      <c r="AR29" s="2262"/>
      <c r="AS29" s="2262"/>
      <c r="AT29" s="2262"/>
      <c r="AU29" s="2262"/>
      <c r="AV29" s="2262"/>
      <c r="AW29" s="2262"/>
      <c r="AX29" s="2262"/>
      <c r="AY29" s="2262"/>
      <c r="AZ29" s="2262"/>
      <c r="BA29" s="2262"/>
      <c r="BB29" s="2262"/>
      <c r="BC29" s="2263"/>
      <c r="BD29" s="1164"/>
      <c r="BE29" s="1164"/>
      <c r="BF29" s="1164"/>
      <c r="BG29" s="1164"/>
      <c r="BH29" s="1164"/>
      <c r="BI29" s="1164"/>
      <c r="BJ29" s="1164"/>
      <c r="BK29" s="1164"/>
      <c r="BL29" s="1164"/>
      <c r="BM29" s="1164"/>
      <c r="BN29" s="1164"/>
      <c r="BO29" s="1164"/>
      <c r="BP29" s="1164"/>
      <c r="BQ29" s="1164"/>
      <c r="BR29" s="1164"/>
      <c r="BS29" s="1164"/>
    </row>
    <row r="30" spans="1:71" s="195" customFormat="1">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c r="A31" s="431"/>
      <c r="B31" s="431"/>
      <c r="C31" s="431"/>
      <c r="D31" s="431"/>
      <c r="E31" s="431" t="s">
        <v>2028</v>
      </c>
      <c r="F31" s="431"/>
      <c r="G31" s="431" t="s">
        <v>155</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v>
      </c>
      <c r="S31" s="486" t="str">
        <f t="shared" si="1"/>
        <v>nr</v>
      </c>
      <c r="T31" s="486" t="str">
        <f t="shared" si="1"/>
        <v>nr</v>
      </c>
      <c r="U31" s="486" t="str">
        <f t="shared" si="1"/>
        <v>%</v>
      </c>
      <c r="V31" s="486" t="str">
        <f t="shared" si="1"/>
        <v>nr</v>
      </c>
      <c r="W31" s="486" t="str">
        <f t="shared" si="1"/>
        <v>nr</v>
      </c>
      <c r="X31" s="486" t="str">
        <f t="shared" si="1"/>
        <v>nr</v>
      </c>
      <c r="Y31" s="486" t="str">
        <f t="shared" si="1"/>
        <v xml:space="preserve">% </v>
      </c>
      <c r="Z31" s="486" t="str">
        <f t="shared" si="1"/>
        <v>text</v>
      </c>
      <c r="AA31" s="486" t="str">
        <f t="shared" si="1"/>
        <v>text</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number</v>
      </c>
      <c r="AM31" s="486" t="str">
        <f>IF(AM$16="","",IF(INDEX(App1bdata,MATCH(AM$16,App1bIDnrs,0),20)="","",INDEX(App1bdata,MATCH(AM$16,App1bIDnrs,0),20)))</f>
        <v>number</v>
      </c>
      <c r="AN31" s="486" t="str">
        <f>IF(AN$16="","",IF(INDEX(App1bdata,MATCH(AN$16,App1bIDnrs,0),20)="","",INDEX(App1bdata,MATCH(AN$16,App1bIDnrs,0),20)))</f>
        <v>number</v>
      </c>
      <c r="AO31" s="487" t="str">
        <f>IF(AO$16="","",IF(INDEX(App1bdata,MATCH(AO$16,App1bIDnrs,0),20)="","",INDEX(App1bdata,MATCH(AO$16,App1bIDnrs,0),20)))</f>
        <v>%</v>
      </c>
      <c r="AP31" s="486" t="str">
        <f t="shared" ref="AP31:BC31" si="2">IF(AP$16="","",IF(INDEX(App1data,MATCH(AP$16,App1IDnrs,0),20)="","",INDEX(App1data,MATCH(AP$16,App1IDnrs,0),20)))</f>
        <v>nr</v>
      </c>
      <c r="AQ31" s="486" t="str">
        <f t="shared" si="2"/>
        <v>nr</v>
      </c>
      <c r="AR31" s="486" t="str">
        <f t="shared" si="2"/>
        <v>nr</v>
      </c>
      <c r="AS31" s="486" t="str">
        <f t="shared" si="2"/>
        <v>number</v>
      </c>
      <c r="AT31" s="486" t="str">
        <f t="shared" si="2"/>
        <v>%</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c r="A33" s="431"/>
      <c r="B33" s="431"/>
      <c r="C33" s="431"/>
      <c r="D33" s="431"/>
      <c r="E33" s="431" t="s">
        <v>1803</v>
      </c>
      <c r="F33" s="431"/>
      <c r="G33" s="431" t="s">
        <v>2007</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evenue</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Revenue</v>
      </c>
      <c r="AA33" s="491" t="str">
        <f t="shared" si="4"/>
        <v>Revenue</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Revenue</v>
      </c>
      <c r="AM33" s="491" t="str">
        <f>IF(AM$16="","",IF(INDEX(App1bdata,MATCH(AM$16,App1bIDnrs,0),17)="","",INDEX(App1bdata,MATCH(AM$16,App1bIDnrs,0),17)))</f>
        <v>Revenue</v>
      </c>
      <c r="AN33" s="491" t="str">
        <f>IF(AN$16="","",IF(INDEX(App1bdata,MATCH(AN$16,App1bIDnrs,0),17)="","",INDEX(App1bdata,MATCH(AN$16,App1bIDnrs,0),17)))</f>
        <v>Revenue</v>
      </c>
      <c r="AO33" s="492" t="str">
        <f>IF(AO$16="","",IF(INDEX(App1bdata,MATCH(AO$16,App1bIDnrs,0),17)="","",INDEX(App1bdata,MATCH(AO$16,App1bIDnrs,0),17)))</f>
        <v>Revenue</v>
      </c>
      <c r="AP33" s="491" t="str">
        <f t="shared" ref="AP33:BC33" si="5">IF(AP$16="","",IF(INDEX(App1data,MATCH(AP$16,App1IDnrs,0),17)="","",INDEX(App1data,MATCH(AP$16,App1IDnrs,0),17)))</f>
        <v>Revenue</v>
      </c>
      <c r="AQ33" s="491" t="str">
        <f t="shared" si="5"/>
        <v>Revenue</v>
      </c>
      <c r="AR33" s="491" t="str">
        <f t="shared" si="5"/>
        <v>Revenue</v>
      </c>
      <c r="AS33" s="491" t="str">
        <f t="shared" si="5"/>
        <v>Revenue</v>
      </c>
      <c r="AT33" s="491" t="str">
        <f t="shared" si="5"/>
        <v>RCV</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c r="A34" s="431"/>
      <c r="B34" s="431"/>
      <c r="C34" s="431"/>
      <c r="D34" s="431"/>
      <c r="E34" s="431" t="s">
        <v>1804</v>
      </c>
      <c r="F34" s="431"/>
      <c r="G34" s="431" t="s">
        <v>2007</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In-period</v>
      </c>
      <c r="W34" s="491" t="str">
        <f t="shared" si="7"/>
        <v>End of period</v>
      </c>
      <c r="X34" s="491" t="str">
        <f t="shared" si="7"/>
        <v>End of period</v>
      </c>
      <c r="Y34" s="491" t="str">
        <f t="shared" si="7"/>
        <v>End of period</v>
      </c>
      <c r="Z34" s="491" t="str">
        <f t="shared" si="7"/>
        <v>End of period</v>
      </c>
      <c r="AA34" s="491" t="str">
        <f t="shared" si="7"/>
        <v>End of period</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In-period</v>
      </c>
      <c r="AM34" s="491" t="str">
        <f>IF(AM$16="","",IF(INDEX(App1bdata,MATCH(AM$16,App1bIDnrs,0),18)="","",INDEX(App1bdata,MATCH(AM$16,App1bIDnrs,0),18)))</f>
        <v>In-period</v>
      </c>
      <c r="AN34" s="491" t="str">
        <f>IF(AN$16="","",IF(INDEX(App1bdata,MATCH(AN$16,App1bIDnrs,0),18)="","",INDEX(App1bdata,MATCH(AN$16,App1bIDnrs,0),18)))</f>
        <v>In-period</v>
      </c>
      <c r="AO34" s="492" t="str">
        <f>IF(AO$16="","",IF(INDEX(App1bdata,MATCH(AO$16,App1bIDnrs,0),18)="","",INDEX(App1bdata,MATCH(AO$16,App1bIDnrs,0),18)))</f>
        <v>In-period</v>
      </c>
      <c r="AP34" s="491" t="str">
        <f t="shared" ref="AP34:BC34" si="8">IF(AP$16="","",IF(INDEX(App1data,MATCH(AP$16,App1IDnrs,0),18)="","",INDEX(App1data,MATCH(AP$16,App1IDnrs,0),18)))</f>
        <v>In-period</v>
      </c>
      <c r="AQ34" s="491" t="str">
        <f t="shared" si="8"/>
        <v>End of period</v>
      </c>
      <c r="AR34" s="491" t="str">
        <f t="shared" si="8"/>
        <v>In-period</v>
      </c>
      <c r="AS34" s="491" t="str">
        <f t="shared" si="8"/>
        <v>End of period</v>
      </c>
      <c r="AT34" s="491" t="str">
        <f t="shared" si="8"/>
        <v>End of period</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c r="A36" s="431"/>
      <c r="B36" s="431"/>
      <c r="C36" s="431"/>
      <c r="D36" s="431"/>
      <c r="E36" s="431" t="s">
        <v>2044</v>
      </c>
      <c r="F36" s="431"/>
      <c r="G36" s="431" t="s">
        <v>461</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c r="A38" s="431"/>
      <c r="B38" s="431"/>
      <c r="C38" s="431"/>
      <c r="D38" s="431"/>
      <c r="E38" s="431" t="s">
        <v>2045</v>
      </c>
      <c r="F38" s="431"/>
      <c r="G38" s="431" t="s">
        <v>2046</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Down</v>
      </c>
      <c r="S38" s="491" t="str">
        <f t="shared" si="10"/>
        <v>Down</v>
      </c>
      <c r="T38" s="491" t="str">
        <f t="shared" si="10"/>
        <v>Down</v>
      </c>
      <c r="U38" s="491" t="str">
        <f t="shared" si="10"/>
        <v>Down</v>
      </c>
      <c r="V38" s="491" t="str">
        <f t="shared" si="10"/>
        <v>Down</v>
      </c>
      <c r="W38" s="491" t="str">
        <f t="shared" si="10"/>
        <v>Up</v>
      </c>
      <c r="X38" s="491" t="str">
        <f t="shared" si="10"/>
        <v>Up</v>
      </c>
      <c r="Y38" s="491" t="str">
        <f t="shared" si="10"/>
        <v>Up</v>
      </c>
      <c r="Z38" s="491" t="str">
        <f t="shared" si="10"/>
        <v>TBC</v>
      </c>
      <c r="AA38" s="491" t="str">
        <f t="shared" si="10"/>
        <v>TBC</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Down</v>
      </c>
      <c r="AM38" s="491" t="str">
        <f>IF(AM$16="","",IF(INDEX(App1bdata,MATCH(AM$16,App1bIDnrs,0),23)="","",INDEX(App1bdata,MATCH(AM$16,App1bIDnrs,0),23)))</f>
        <v>Down</v>
      </c>
      <c r="AN38" s="491" t="str">
        <f>IF(AN$16="","",IF(INDEX(App1bdata,MATCH(AN$16,App1bIDnrs,0),23)="","",INDEX(App1bdata,MATCH(AN$16,App1bIDnrs,0),23)))</f>
        <v>Down</v>
      </c>
      <c r="AO38" s="492" t="str">
        <f>IF(AO$16="","",IF(INDEX(App1bdata,MATCH(AO$16,App1bIDnrs,0),23)="","",INDEX(App1bdata,MATCH(AO$16,App1bIDnrs,0),23)))</f>
        <v>Up</v>
      </c>
      <c r="AP38" s="491" t="str">
        <f t="shared" ref="AP38:BC38" si="11">IF(AP$16="","",IF(INDEX(App1data,MATCH(AP$16,App1IDnrs,0),23)="","",INDEX(App1data,MATCH(AP$16,App1IDnrs,0),23)))</f>
        <v>Down</v>
      </c>
      <c r="AQ38" s="491" t="str">
        <f t="shared" si="11"/>
        <v>Up</v>
      </c>
      <c r="AR38" s="491" t="str">
        <f t="shared" si="11"/>
        <v>Up</v>
      </c>
      <c r="AS38" s="491" t="str">
        <f t="shared" si="11"/>
        <v>Up</v>
      </c>
      <c r="AT38" s="491" t="str">
        <f t="shared" si="11"/>
        <v>Up</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c r="A40" s="431"/>
      <c r="B40" s="431"/>
      <c r="C40" s="431"/>
      <c r="D40" s="431"/>
      <c r="E40" s="431" t="s">
        <v>156</v>
      </c>
      <c r="F40" s="431"/>
      <c r="G40" s="431" t="s">
        <v>439</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1</v>
      </c>
      <c r="S40" s="491">
        <f t="shared" si="13"/>
        <v>0</v>
      </c>
      <c r="T40" s="491">
        <f t="shared" si="13"/>
        <v>0</v>
      </c>
      <c r="U40" s="491">
        <f t="shared" si="13"/>
        <v>2</v>
      </c>
      <c r="V40" s="491">
        <f t="shared" si="13"/>
        <v>2</v>
      </c>
      <c r="W40" s="491">
        <f t="shared" si="13"/>
        <v>0</v>
      </c>
      <c r="X40" s="491">
        <f t="shared" si="13"/>
        <v>1</v>
      </c>
      <c r="Y40" s="491">
        <f t="shared" si="13"/>
        <v>0</v>
      </c>
      <c r="Z40" s="491">
        <f t="shared" si="13"/>
        <v>0</v>
      </c>
      <c r="AA40" s="491">
        <f t="shared" si="13"/>
        <v>0</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f>IF(AL$16="","",IF(INDEX(App1bdata,MATCH(AL$16,App1bIDnrs,0),22)="","",INDEX(App1bdata,MATCH(AL$16,App1bIDnrs,0),22)))</f>
        <v>2</v>
      </c>
      <c r="AM40" s="491">
        <f>IF(AM$16="","",IF(INDEX(App1bdata,MATCH(AM$16,App1bIDnrs,0),22)="","",INDEX(App1bdata,MATCH(AM$16,App1bIDnrs,0),22)))</f>
        <v>2</v>
      </c>
      <c r="AN40" s="491">
        <f>IF(AN$16="","",IF(INDEX(App1bdata,MATCH(AN$16,App1bIDnrs,0),22)="","",INDEX(App1bdata,MATCH(AN$16,App1bIDnrs,0),22)))</f>
        <v>2</v>
      </c>
      <c r="AO40" s="492">
        <f>IF(AO$16="","",IF(INDEX(App1bdata,MATCH(AO$16,App1bIDnrs,0),22)="","",INDEX(App1bdata,MATCH(AO$16,App1bIDnrs,0),22)))</f>
        <v>2</v>
      </c>
      <c r="AP40" s="491">
        <f t="shared" ref="AP40:BC40" si="14">IF(AP$16="","",IF(INDEX(App1data,MATCH(AP$16,App1IDnrs,0),22)="","",INDEX(App1data,MATCH(AP$16,App1IDnrs,0),22)))</f>
        <v>0</v>
      </c>
      <c r="AQ40" s="491">
        <f t="shared" si="14"/>
        <v>0</v>
      </c>
      <c r="AR40" s="491">
        <f t="shared" si="14"/>
        <v>0</v>
      </c>
      <c r="AS40" s="491">
        <f t="shared" si="14"/>
        <v>0</v>
      </c>
      <c r="AT40" s="491">
        <f t="shared" si="14"/>
        <v>1</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c r="A42" s="431"/>
      <c r="B42" s="431"/>
      <c r="C42" s="431"/>
      <c r="D42" s="441" t="s">
        <v>2047</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c r="A43" s="431"/>
      <c r="B43" s="431"/>
      <c r="C43" s="431"/>
      <c r="D43" s="431"/>
      <c r="E43" s="431" t="s">
        <v>1809</v>
      </c>
      <c r="F43" s="431"/>
      <c r="G43" s="431" t="s">
        <v>2028</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1.689814814814815E-3</v>
      </c>
      <c r="L43" s="1215" t="str">
        <f>IF(L$16="","",IF(INDEX(App1bdata,MATCH(L$16,App1bIDnrs,0),VLOOKUP(InpCompany!$F$8,ProfileInps,2,0))="","",INDEX(App1bdata,MATCH(L$16,App1bIDnrs,0),VLOOKUP(InpCompany!$F$8,ProfileInps,2,0))))</f>
        <v>*</v>
      </c>
      <c r="M43" s="1215" t="str">
        <f>IF(M$16="","",IF(INDEX(App1bdata,MATCH(M$16,App1bIDnrs,0),VLOOKUP(InpCompany!$F$8,ProfileInps,2,0))="","",INDEX(App1bdata,MATCH(M$16,App1bIDnrs,0),VLOOKUP(InpCompany!$F$8,ProfileInps,2,0))))</f>
        <v/>
      </c>
      <c r="N43" s="1215" t="str">
        <f>IF(N$16="","",IF(INDEX(App1bdata,MATCH(N$16,App1bIDnrs,0),VLOOKUP(InpCompany!$F$8,ProfileInps,2,0))="","",INDEX(App1bdata,MATCH(N$16,App1bIDnrs,0),VLOOKUP(InpCompany!$F$8,ProfileInps,2,0))))</f>
        <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t="str">
        <f>IF(R$16="","",IF(INDEX(App1data,MATCH(R$16,App1IDnrs,0),VLOOKUP(InpCompany!$F$8,ProfileInps,2,0))="","",INDEX(App1data,MATCH(R$16,App1IDnrs,0),VLOOKUP(InpCompany!$F$8,ProfileInps,2,0))))</f>
        <v/>
      </c>
      <c r="S43" s="494" t="str">
        <f>IF(S$16="","",IF(INDEX(App1data,MATCH(S$16,App1IDnrs,0),VLOOKUP(InpCompany!$F$8,ProfileInps,2,0))="","",INDEX(App1data,MATCH(S$16,App1IDnrs,0),VLOOKUP(InpCompany!$F$8,ProfileInps,2,0))))</f>
        <v/>
      </c>
      <c r="T43" s="494" t="str">
        <f>IF(T$16="","",IF(INDEX(App1data,MATCH(T$16,App1IDnrs,0),VLOOKUP(InpCompany!$F$8,ProfileInps,2,0))="","",INDEX(App1data,MATCH(T$16,App1IDnrs,0),VLOOKUP(InpCompany!$F$8,ProfileInps,2,0))))</f>
        <v/>
      </c>
      <c r="U43" s="494" t="str">
        <f>IF(U$16="","",IF(INDEX(App1data,MATCH(U$16,App1IDnrs,0),VLOOKUP(InpCompany!$F$8,ProfileInps,2,0))="","",INDEX(App1data,MATCH(U$16,App1IDnrs,0),VLOOKUP(InpCompany!$F$8,ProfileInps,2,0))))</f>
        <v/>
      </c>
      <c r="V43" s="494" t="str">
        <f>IF(V$16="","",IF(INDEX(App1data,MATCH(V$16,App1IDnrs,0),VLOOKUP(InpCompany!$F$8,ProfileInps,2,0))="","",INDEX(App1data,MATCH(V$16,App1IDnrs,0),VLOOKUP(InpCompany!$F$8,ProfileInps,2,0))))</f>
        <v/>
      </c>
      <c r="W43" s="494" t="str">
        <f>IF(W$16="","",IF(INDEX(App1data,MATCH(W$16,App1IDnrs,0),VLOOKUP(InpCompany!$F$8,ProfileInps,2,0))="","",INDEX(App1data,MATCH(W$16,App1IDnrs,0),VLOOKUP(InpCompany!$F$8,ProfileInps,2,0))))</f>
        <v/>
      </c>
      <c r="X43" s="494" t="str">
        <f>IF(X$16="","",IF(INDEX(App1data,MATCH(X$16,App1IDnrs,0),VLOOKUP(InpCompany!$F$8,ProfileInps,2,0))="","",INDEX(App1data,MATCH(X$16,App1IDnrs,0),VLOOKUP(InpCompany!$F$8,ProfileInps,2,0))))</f>
        <v/>
      </c>
      <c r="Y43" s="494" t="str">
        <f>IF(Y$16="","",IF(INDEX(App1data,MATCH(Y$16,App1IDnrs,0),VLOOKUP(InpCompany!$F$8,ProfileInps,2,0))="","",INDEX(App1data,MATCH(Y$16,App1IDnrs,0),VLOOKUP(InpCompany!$F$8,ProfileInps,2,0))))</f>
        <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f>IF(AL$16="","",IF(INDEX(App1bdata,MATCH(AL$16,App1bIDnrs,0),VLOOKUP(InpCompany!$F$8,ProfileInps,2,0))="","",INDEX(App1bdata,MATCH(AL$16,App1bIDnrs,0),VLOOKUP(InpCompany!$F$8,ProfileInps,2,0))))</f>
        <v>1.01</v>
      </c>
      <c r="AM43" s="494">
        <f>IF(AM$16="","",IF(INDEX(App1bdata,MATCH(AM$16,App1bIDnrs,0),VLOOKUP(InpCompany!$F$8,ProfileInps,2,0))="","",INDEX(App1bdata,MATCH(AM$16,App1bIDnrs,0),VLOOKUP(InpCompany!$F$8,ProfileInps,2,0))))</f>
        <v>4.5</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f>IF(AP$16="","",IF(INDEX(App1data,MATCH(AP$16,App1IDnrs,0),VLOOKUP(InpCompany!$F$8,ProfileInps,2,0))="","",INDEX(App1data,MATCH(AP$16,App1IDnrs,0),VLOOKUP(InpCompany!$F$8,ProfileInps,2,0))))</f>
        <v>2092</v>
      </c>
      <c r="AQ43" s="494">
        <f>IF(AQ$16="","",IF(INDEX(App1data,MATCH(AQ$16,App1IDnrs,0),VLOOKUP(InpCompany!$F$8,ProfileInps,2,0))="","",INDEX(App1data,MATCH(AQ$16,App1IDnrs,0),VLOOKUP(InpCompany!$F$8,ProfileInps,2,0))))</f>
        <v>41</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c r="A44" s="431"/>
      <c r="B44" s="431"/>
      <c r="C44" s="431"/>
      <c r="D44" s="431"/>
      <c r="E44" s="431" t="s">
        <v>1810</v>
      </c>
      <c r="F44" s="431"/>
      <c r="G44" s="431" t="s">
        <v>2028</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c r="A45" s="431"/>
      <c r="B45" s="431"/>
      <c r="C45" s="431"/>
      <c r="D45" s="431"/>
      <c r="E45" s="431" t="s">
        <v>1811</v>
      </c>
      <c r="F45" s="431"/>
      <c r="G45" s="431" t="s">
        <v>2028</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16.399999999999999</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5.6</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132.30000000000001</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14.1</v>
      </c>
      <c r="S45" s="494">
        <f>IF(S$16="","",IF(INDEX(App1data,MATCH(S$16,App1IDnrs,0),VLOOKUP(InpCompany!$F$8,ProfileInps,4,0))="","",INDEX(App1data,MATCH(S$16,App1IDnrs,0),VLOOKUP(InpCompany!$F$8,ProfileInps,4,0))))</f>
        <v>106</v>
      </c>
      <c r="T45" s="494" t="str">
        <f>IF(T$16="","",IF(INDEX(App1data,MATCH(T$16,App1IDnrs,0),VLOOKUP(InpCompany!$F$8,ProfileInps,4,0))="","",INDEX(App1data,MATCH(T$16,App1IDnrs,0),VLOOKUP(InpCompany!$F$8,ProfileInps,4,0))))</f>
        <v/>
      </c>
      <c r="U45" s="494">
        <f>IF(U$16="","",IF(INDEX(App1data,MATCH(U$16,App1IDnrs,0),VLOOKUP(InpCompany!$F$8,ProfileInps,4,0))="","",INDEX(App1data,MATCH(U$16,App1IDnrs,0),VLOOKUP(InpCompany!$F$8,ProfileInps,4,0))))</f>
        <v>0.25</v>
      </c>
      <c r="V45" s="494">
        <f>IF(V$16="","",IF(INDEX(App1data,MATCH(V$16,App1IDnrs,0),VLOOKUP(InpCompany!$F$8,ProfileInps,4,0))="","",INDEX(App1data,MATCH(V$16,App1IDnrs,0),VLOOKUP(InpCompany!$F$8,ProfileInps,4,0))))</f>
        <v>0.77</v>
      </c>
      <c r="W45" s="494">
        <f>IF(W$16="","",IF(INDEX(App1data,MATCH(W$16,App1IDnrs,0),VLOOKUP(InpCompany!$F$8,ProfileInps,4,0))="","",INDEX(App1data,MATCH(W$16,App1IDnrs,0),VLOOKUP(InpCompany!$F$8,ProfileInps,4,0))))</f>
        <v>1096397</v>
      </c>
      <c r="X45" s="494">
        <f>IF(X$16="","",IF(INDEX(App1data,MATCH(X$16,App1IDnrs,0),VLOOKUP(InpCompany!$F$8,ProfileInps,4,0))="","",INDEX(App1data,MATCH(X$16,App1IDnrs,0),VLOOKUP(InpCompany!$F$8,ProfileInps,4,0))))</f>
        <v>469.4</v>
      </c>
      <c r="Y45" s="494">
        <f>IF(Y$16="","",IF(INDEX(App1data,MATCH(Y$16,App1IDnrs,0),VLOOKUP(InpCompany!$F$8,ProfileInps,4,0))="","",INDEX(App1data,MATCH(Y$16,App1IDnrs,0),VLOOKUP(InpCompany!$F$8,ProfileInps,4,0))))</f>
        <v>100</v>
      </c>
      <c r="Z45" s="494" t="str">
        <f>IF(Z$16="","",IF(INDEX(App1data,MATCH(Z$16,App1IDnrs,0),VLOOKUP(InpCompany!$F$8,ProfileInps,4,0))="","",INDEX(App1data,MATCH(Z$16,App1IDnrs,0),VLOOKUP(InpCompany!$F$8,ProfileInps,4,0))))</f>
        <v>TBA</v>
      </c>
      <c r="AA45" s="494" t="str">
        <f>IF(AA$16="","",IF(INDEX(App1data,MATCH(AA$16,App1IDnrs,0),VLOOKUP(InpCompany!$F$8,ProfileInps,4,0))="","",INDEX(App1data,MATCH(AA$16,App1IDnrs,0),VLOOKUP(InpCompany!$F$8,ProfileInps,4,0))))</f>
        <v>TBA</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f>IF(AL$16="","",IF(INDEX(App1bdata,MATCH(AL$16,App1bIDnrs,0),VLOOKUP(InpCompany!$F$8,ProfileInps,4,0))="","",INDEX(App1bdata,MATCH(AL$16,App1bIDnrs,0),VLOOKUP(InpCompany!$F$8,ProfileInps,4,0))))</f>
        <v>1.34</v>
      </c>
      <c r="AM45" s="494">
        <f>IF(AM$16="","",IF(INDEX(App1bdata,MATCH(AM$16,App1bIDnrs,0),VLOOKUP(InpCompany!$F$8,ProfileInps,4,0))="","",INDEX(App1bdata,MATCH(AM$16,App1bIDnrs,0),VLOOKUP(InpCompany!$F$8,ProfileInps,4,0))))</f>
        <v>19.5</v>
      </c>
      <c r="AN45" s="494">
        <f>IF(AN$16="","",IF(INDEX(App1bdata,MATCH(AN$16,App1bIDnrs,0),VLOOKUP(InpCompany!$F$8,ProfileInps,4,0))="","",INDEX(App1bdata,MATCH(AN$16,App1bIDnrs,0),VLOOKUP(InpCompany!$F$8,ProfileInps,4,0))))</f>
        <v>5.5</v>
      </c>
      <c r="AO45" s="496">
        <f>IF(AO$16="","",IF(INDEX(App1bdata,MATCH(AO$16,App1bIDnrs,0),VLOOKUP(InpCompany!$F$8,ProfileInps,4,0))="","",INDEX(App1bdata,MATCH(AO$16,App1bIDnrs,0),VLOOKUP(InpCompany!$F$8,ProfileInps,4,0))))</f>
        <v>100</v>
      </c>
      <c r="AP45" s="494">
        <f>IF(AP$16="","",IF(INDEX(App1data,MATCH(AP$16,App1IDnrs,0),VLOOKUP(InpCompany!$F$8,ProfileInps,4,0))="","",INDEX(App1data,MATCH(AP$16,App1IDnrs,0),VLOOKUP(InpCompany!$F$8,ProfileInps,4,0))))</f>
        <v>3991</v>
      </c>
      <c r="AQ45" s="494">
        <f>IF(AQ$16="","",IF(INDEX(App1data,MATCH(AQ$16,App1IDnrs,0),VLOOKUP(InpCompany!$F$8,ProfileInps,4,0))="","",INDEX(App1data,MATCH(AQ$16,App1IDnrs,0),VLOOKUP(InpCompany!$F$8,ProfileInps,4,0))))</f>
        <v>36</v>
      </c>
      <c r="AR45" s="494">
        <f>IF(AR$16="","",IF(INDEX(App1data,MATCH(AR$16,App1IDnrs,0),VLOOKUP(InpCompany!$F$8,ProfileInps,4,0))="","",INDEX(App1data,MATCH(AR$16,App1IDnrs,0),VLOOKUP(InpCompany!$F$8,ProfileInps,4,0))))</f>
        <v>1856</v>
      </c>
      <c r="AS45" s="494">
        <f>IF(AS$16="","",IF(INDEX(App1data,MATCH(AS$16,App1IDnrs,0),VLOOKUP(InpCompany!$F$8,ProfileInps,4,0))="","",INDEX(App1data,MATCH(AS$16,App1IDnrs,0),VLOOKUP(InpCompany!$F$8,ProfileInps,4,0))))</f>
        <v>92</v>
      </c>
      <c r="AT45" s="494">
        <f>IF(AT$16="","",IF(INDEX(App1data,MATCH(AT$16,App1IDnrs,0),VLOOKUP(InpCompany!$F$8,ProfileInps,4,0))="","",INDEX(App1data,MATCH(AT$16,App1IDnrs,0),VLOOKUP(InpCompany!$F$8,ProfileInps,4,0))))</f>
        <v>100</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c r="A46" s="431"/>
      <c r="B46" s="431"/>
      <c r="C46" s="431"/>
      <c r="D46" s="431"/>
      <c r="E46" s="431" t="s">
        <v>1812</v>
      </c>
      <c r="F46" s="431"/>
      <c r="G46" s="431" t="s">
        <v>2028</v>
      </c>
      <c r="H46" s="431"/>
      <c r="I46" s="493"/>
      <c r="J46" s="494">
        <f>IF(J$16="","",IF(INDEX(App1bdata,MATCH(J$16,App1bIDnrs,0),VLOOKUP(InpCompany!$F$8,ProfileInps,5,0))="","",INDEX(App1bdata,MATCH(J$16,App1bIDnrs,0),VLOOKUP(InpCompany!$F$8,ProfileInps,5,0))))</f>
        <v>1.5</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f>IF(P$16="","",IF(INDEX(App1bdata,MATCH(P$16,App1bIDnrs,0),VLOOKUP(InpCompany!$F$8,ProfileInps,5,0))="","",INDEX(App1bdata,MATCH(P$16,App1bIDnrs,0),VLOOKUP(InpCompany!$F$8,ProfileInps,5,0))))</f>
        <v>142.30000000000001</v>
      </c>
      <c r="Q46" s="496">
        <f>IF(Q$16="","",IF(INDEX(App1bdata,MATCH(Q$16,App1bIDnrs,0),VLOOKUP(InpCompany!$F$8,ProfileInps,5,0))="","",INDEX(App1bdata,MATCH(Q$16,App1bIDnrs,0),VLOOKUP(InpCompany!$F$8,ProfileInps,5,0))))</f>
        <v>2.81</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f>IF(AO$16="","",IF(INDEX(App1bdata,MATCH(AO$16,App1bIDnrs,0),VLOOKUP(InpCompany!$F$8,ProfileInps,5,0))="","",INDEX(App1bdata,MATCH(AO$16,App1bIDnrs,0),VLOOKUP(InpCompany!$F$8,ProfileInps,5,0))))</f>
        <v>99</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c r="A47" s="431"/>
      <c r="B47" s="431"/>
      <c r="C47" s="431"/>
      <c r="D47" s="431"/>
      <c r="E47" s="431" t="s">
        <v>1813</v>
      </c>
      <c r="F47" s="431"/>
      <c r="G47" s="431" t="s">
        <v>2028</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1.5798611111111114E-2</v>
      </c>
      <c r="L47" s="1215">
        <f>IF(L$16="","",IF(INDEX(App1bdata,MATCH(L$16,App1bIDnrs,0),VLOOKUP(InpCompany!$F$8,ProfileInps,6,0))="","",INDEX(App1bdata,MATCH(L$16,App1bIDnrs,0),VLOOKUP(InpCompany!$F$8,ProfileInps,6,0))))</f>
        <v>0</v>
      </c>
      <c r="M47" s="1215" t="str">
        <f>IF(M$16="","",IF(INDEX(App1bdata,MATCH(M$16,App1bIDnrs,0),VLOOKUP(InpCompany!$F$8,ProfileInps,6,0))="","",INDEX(App1bdata,MATCH(M$16,App1bIDnrs,0),VLOOKUP(InpCompany!$F$8,ProfileInps,6,0))))</f>
        <v/>
      </c>
      <c r="N47" s="1215" t="str">
        <f>IF(N$16="","",IF(INDEX(App1bdata,MATCH(N$16,App1bIDnrs,0),VLOOKUP(InpCompany!$F$8,ProfileInps,6,0))="","",INDEX(App1bdata,MATCH(N$16,App1bIDnrs,0),VLOOKUP(InpCompany!$F$8,ProfileInps,6,0))))</f>
        <v/>
      </c>
      <c r="O47" s="1215" t="str">
        <f>IF(O$16="","",IF(INDEX(App1bdata,MATCH(O$16,App1bIDnrs,0),VLOOKUP(InpCompany!$F$8,ProfileInps,6,0))="","",INDEX(App1bdata,MATCH(O$16,App1bIDnrs,0),VLOOKUP(InpCompany!$F$8,ProfileInps,6,0))))</f>
        <v/>
      </c>
      <c r="P47" s="494" t="str">
        <f>IF(P$16="","",IF(INDEX(App1bdata,MATCH(P$16,App1bIDnrs,0),VLOOKUP(InpCompany!$F$8,ProfileInps,6,0))="","",INDEX(App1bdata,MATCH(P$16,App1bIDnrs,0),VLOOKUP(InpCompany!$F$8,ProfileInps,6,0))))</f>
        <v/>
      </c>
      <c r="Q47" s="496">
        <f>IF(Q$16="","",IF(INDEX(App1bdata,MATCH(Q$16,App1bIDnrs,0),VLOOKUP(InpCompany!$F$8,ProfileInps,6,0))="","",INDEX(App1bdata,MATCH(Q$16,App1bIDnrs,0),VLOOKUP(InpCompany!$F$8,ProfileInps,6,0))))</f>
        <v>5.22</v>
      </c>
      <c r="R47" s="494" t="str">
        <f>IF(R$16="","",IF(INDEX(App1data,MATCH(R$16,App1IDnrs,0),VLOOKUP(InpCompany!$F$8,ProfileInps,6,0))="","",INDEX(App1data,MATCH(R$16,App1IDnrs,0),VLOOKUP(InpCompany!$F$8,ProfileInps,6,0))))</f>
        <v/>
      </c>
      <c r="S47" s="494" t="str">
        <f>IF(S$16="","",IF(INDEX(App1data,MATCH(S$16,App1IDnrs,0),VLOOKUP(InpCompany!$F$8,ProfileInps,6,0))="","",INDEX(App1data,MATCH(S$16,App1IDnrs,0),VLOOKUP(InpCompany!$F$8,ProfileInps,6,0))))</f>
        <v/>
      </c>
      <c r="T47" s="494" t="str">
        <f>IF(T$16="","",IF(INDEX(App1data,MATCH(T$16,App1IDnrs,0),VLOOKUP(InpCompany!$F$8,ProfileInps,6,0))="","",INDEX(App1data,MATCH(T$16,App1IDnrs,0),VLOOKUP(InpCompany!$F$8,ProfileInps,6,0))))</f>
        <v/>
      </c>
      <c r="U47" s="494">
        <f>IF(U$16="","",IF(INDEX(App1data,MATCH(U$16,App1IDnrs,0),VLOOKUP(InpCompany!$F$8,ProfileInps,6,0))="","",INDEX(App1data,MATCH(U$16,App1IDnrs,0),VLOOKUP(InpCompany!$F$8,ProfileInps,6,0))))</f>
        <v>0.5</v>
      </c>
      <c r="V47" s="494" t="str">
        <f>IF(V$16="","",IF(INDEX(App1data,MATCH(V$16,App1IDnrs,0),VLOOKUP(InpCompany!$F$8,ProfileInps,6,0))="","",INDEX(App1data,MATCH(V$16,App1IDnrs,0),VLOOKUP(InpCompany!$F$8,ProfileInps,6,0))))</f>
        <v/>
      </c>
      <c r="W47" s="494" t="str">
        <f>IF(W$16="","",IF(INDEX(App1data,MATCH(W$16,App1IDnrs,0),VLOOKUP(InpCompany!$F$8,ProfileInps,6,0))="","",INDEX(App1data,MATCH(W$16,App1IDnrs,0),VLOOKUP(InpCompany!$F$8,ProfileInps,6,0))))</f>
        <v/>
      </c>
      <c r="X47" s="494" t="str">
        <f>IF(X$16="","",IF(INDEX(App1data,MATCH(X$16,App1IDnrs,0),VLOOKUP(InpCompany!$F$8,ProfileInps,6,0))="","",INDEX(App1data,MATCH(X$16,App1IDnrs,0),VLOOKUP(InpCompany!$F$8,ProfileInps,6,0))))</f>
        <v/>
      </c>
      <c r="Y47" s="494" t="str">
        <f>IF(Y$16="","",IF(INDEX(App1data,MATCH(Y$16,App1IDnrs,0),VLOOKUP(InpCompany!$F$8,ProfileInps,6,0))="","",INDEX(App1data,MATCH(Y$16,App1IDnrs,0),VLOOKUP(InpCompany!$F$8,ProfileInps,6,0))))</f>
        <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f>IF(AL$16="","",IF(INDEX(App1bdata,MATCH(AL$16,App1bIDnrs,0),VLOOKUP(InpCompany!$F$8,ProfileInps,6,0))="","",INDEX(App1bdata,MATCH(AL$16,App1bIDnrs,0),VLOOKUP(InpCompany!$F$8,ProfileInps,6,0))))</f>
        <v>3.35</v>
      </c>
      <c r="AM47" s="494">
        <f>IF(AM$16="","",IF(INDEX(App1bdata,MATCH(AM$16,App1bIDnrs,0),VLOOKUP(InpCompany!$F$8,ProfileInps,6,0))="","",INDEX(App1bdata,MATCH(AM$16,App1bIDnrs,0),VLOOKUP(InpCompany!$F$8,ProfileInps,6,0))))</f>
        <v>41.6</v>
      </c>
      <c r="AN47" s="494">
        <f>IF(AN$16="","",IF(INDEX(App1bdata,MATCH(AN$16,App1bIDnrs,0),VLOOKUP(InpCompany!$F$8,ProfileInps,6,0))="","",INDEX(App1bdata,MATCH(AN$16,App1bIDnrs,0),VLOOKUP(InpCompany!$F$8,ProfileInps,6,0))))</f>
        <v>7.76</v>
      </c>
      <c r="AO47" s="496">
        <f>IF(AO$16="","",IF(INDEX(App1bdata,MATCH(AO$16,App1bIDnrs,0),VLOOKUP(InpCompany!$F$8,ProfileInps,6,0))="","",INDEX(App1bdata,MATCH(AO$16,App1bIDnrs,0),VLOOKUP(InpCompany!$F$8,ProfileInps,6,0))))</f>
        <v>95.4</v>
      </c>
      <c r="AP47" s="494">
        <f>IF(AP$16="","",IF(INDEX(App1data,MATCH(AP$16,App1IDnrs,0),VLOOKUP(InpCompany!$F$8,ProfileInps,6,0))="","",INDEX(App1data,MATCH(AP$16,App1IDnrs,0),VLOOKUP(InpCompany!$F$8,ProfileInps,6,0))))</f>
        <v>6287</v>
      </c>
      <c r="AQ47" s="494">
        <f>IF(AQ$16="","",IF(INDEX(App1data,MATCH(AQ$16,App1IDnrs,0),VLOOKUP(InpCompany!$F$8,ProfileInps,6,0))="","",INDEX(App1data,MATCH(AQ$16,App1IDnrs,0),VLOOKUP(InpCompany!$F$8,ProfileInps,6,0))))</f>
        <v>28</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c r="A49" s="431"/>
      <c r="B49" s="431"/>
      <c r="C49" s="431"/>
      <c r="D49" s="431"/>
      <c r="E49" s="431" t="s">
        <v>2048</v>
      </c>
      <c r="F49" s="431"/>
      <c r="G49" s="431" t="str">
        <f>"£m/unit ("&amp;InpCompany!$F$10&amp;" prices)"</f>
        <v>£m/unit (2017-18 prices)</v>
      </c>
      <c r="H49" s="431"/>
      <c r="I49" s="493"/>
      <c r="J49" s="497">
        <f t="shared" ref="J49:Q49" si="15">IF(J$16="","",IF(INDEX(App1bdata,MATCH(J$16,App1bIDnrs,0),101)="","",INDEX(App1bdata,MATCH(J$16,App1bIDnrs,0),101)))</f>
        <v>0</v>
      </c>
      <c r="K49" s="497">
        <f t="shared" si="15"/>
        <v>1.1459999999999999</v>
      </c>
      <c r="L49" s="497">
        <f t="shared" si="15"/>
        <v>0.219</v>
      </c>
      <c r="M49" s="497" t="str">
        <f t="shared" si="15"/>
        <v/>
      </c>
      <c r="N49" s="497">
        <f t="shared" si="15"/>
        <v>0.312</v>
      </c>
      <c r="O49" s="497" t="str">
        <f t="shared" si="15"/>
        <v/>
      </c>
      <c r="P49" s="497" t="str">
        <f t="shared" si="15"/>
        <v/>
      </c>
      <c r="Q49" s="498" t="str">
        <f t="shared" si="15"/>
        <v/>
      </c>
      <c r="R49" s="497">
        <f t="shared" ref="R49:AK49" si="16">IF(R$16="","",IF(INDEX(App1data,MATCH(R$16,App1IDnrs,0),101)="","",INDEX(App1data,MATCH(R$16,App1IDnrs,0),101)))</f>
        <v>0.42811700000000003</v>
      </c>
      <c r="S49" s="497">
        <f t="shared" si="16"/>
        <v>6.3400000000000001E-3</v>
      </c>
      <c r="T49" s="497" t="str">
        <f t="shared" si="16"/>
        <v/>
      </c>
      <c r="U49" s="497">
        <f t="shared" si="16"/>
        <v>4.7160000000000002</v>
      </c>
      <c r="V49" s="497">
        <f t="shared" si="16"/>
        <v>1.3380000000000001</v>
      </c>
      <c r="W49" s="497" t="str">
        <f t="shared" si="16"/>
        <v/>
      </c>
      <c r="X49" s="497" t="str">
        <f t="shared" si="16"/>
        <v/>
      </c>
      <c r="Y49" s="497" t="str">
        <f t="shared" si="16"/>
        <v/>
      </c>
      <c r="Z49" s="497" t="str">
        <f t="shared" si="16"/>
        <v/>
      </c>
      <c r="AA49" s="497">
        <f t="shared" si="16"/>
        <v>0.94</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f>IF(AL$16="","",IF(INDEX(App1bdata,MATCH(AL$16,App1bIDnrs,0),101)="","",INDEX(App1bdata,MATCH(AL$16,App1bIDnrs,0),101)))</f>
        <v>10.994</v>
      </c>
      <c r="AM49" s="497">
        <f>IF(AM$16="","",IF(INDEX(App1bdata,MATCH(AM$16,App1bIDnrs,0),101)="","",INDEX(App1bdata,MATCH(AM$16,App1bIDnrs,0),101)))</f>
        <v>0.29499999999999998</v>
      </c>
      <c r="AN49" s="497" t="str">
        <f>IF(AN$16="","",IF(INDEX(App1bdata,MATCH(AN$16,App1bIDnrs,0),101)="","",INDEX(App1bdata,MATCH(AN$16,App1bIDnrs,0),101)))</f>
        <v/>
      </c>
      <c r="AO49" s="498" t="str">
        <f>IF(AO$16="","",IF(INDEX(App1bdata,MATCH(AO$16,App1bIDnrs,0),101)="","",INDEX(App1bdata,MATCH(AO$16,App1bIDnrs,0),101)))</f>
        <v/>
      </c>
      <c r="AP49" s="497">
        <f t="shared" ref="AP49:BC49" si="17">IF(AP$16="","",IF(INDEX(App1data,MATCH(AP$16,App1IDnrs,0),101)="","",INDEX(App1data,MATCH(AP$16,App1IDnrs,0),101)))</f>
        <v>4.1770000000000002E-3</v>
      </c>
      <c r="AQ49" s="497">
        <f t="shared" si="17"/>
        <v>0.1154</v>
      </c>
      <c r="AR49" s="497">
        <f t="shared" si="17"/>
        <v>1.4E-2</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c r="A50" s="431"/>
      <c r="B50" s="431"/>
      <c r="C50" s="431"/>
      <c r="D50" s="431"/>
      <c r="E50" s="431" t="s">
        <v>2049</v>
      </c>
      <c r="F50" s="431"/>
      <c r="G50" s="431" t="str">
        <f>"£m/unit ("&amp;InpCompany!$F$10&amp;" prices)"</f>
        <v>£m/unit (2017-18 prices)</v>
      </c>
      <c r="H50" s="431"/>
      <c r="I50" s="431"/>
      <c r="J50" s="497">
        <f t="shared" ref="J50:Q50" si="18">IF(J$16="","",IF(INDEX(App1bdata,MATCH(J$16,App1bIDnrs,0),97)="","",INDEX(App1bdata,MATCH(J$16,App1bIDnrs,0),97)))</f>
        <v>-0.78800000000000003</v>
      </c>
      <c r="K50" s="497">
        <f t="shared" si="18"/>
        <v>-1.1459999999999999</v>
      </c>
      <c r="L50" s="497">
        <f t="shared" si="18"/>
        <v>-0.36499999999999999</v>
      </c>
      <c r="M50" s="497" t="str">
        <f t="shared" si="18"/>
        <v/>
      </c>
      <c r="N50" s="497">
        <f t="shared" si="18"/>
        <v>-0.374</v>
      </c>
      <c r="O50" s="497" t="str">
        <f t="shared" si="18"/>
        <v/>
      </c>
      <c r="P50" s="497">
        <f t="shared" si="18"/>
        <v>-0.16500000000000001</v>
      </c>
      <c r="Q50" s="498">
        <f t="shared" si="18"/>
        <v>-1.3240000000000001</v>
      </c>
      <c r="R50" s="497" t="str">
        <f t="shared" ref="R50:AK50" si="19">IF(R$16="","",IF(INDEX(App1data,MATCH(R$16,App1IDnrs,0),97)="","",INDEX(App1data,MATCH(R$16,App1IDnrs,0),97)))</f>
        <v/>
      </c>
      <c r="S50" s="497">
        <f t="shared" si="19"/>
        <v>-1.2207000000000001E-2</v>
      </c>
      <c r="T50" s="497" t="str">
        <f t="shared" si="19"/>
        <v/>
      </c>
      <c r="U50" s="497">
        <f t="shared" si="19"/>
        <v>-4.7160000000000002</v>
      </c>
      <c r="V50" s="497">
        <f t="shared" si="19"/>
        <v>-2.6760000000000002</v>
      </c>
      <c r="W50" s="497">
        <f t="shared" si="19"/>
        <v>-3.0000000000000001E-5</v>
      </c>
      <c r="X50" s="497">
        <f t="shared" si="19"/>
        <v>-0.45900000000000002</v>
      </c>
      <c r="Y50" s="497">
        <f t="shared" si="19"/>
        <v>-6.4799999999999996E-2</v>
      </c>
      <c r="Z50" s="497">
        <f t="shared" si="19"/>
        <v>-0.47</v>
      </c>
      <c r="AA50" s="497" t="str">
        <f t="shared" si="19"/>
        <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f>IF(AL$16="","",IF(INDEX(App1bdata,MATCH(AL$16,App1bIDnrs,0),97)="","",INDEX(App1bdata,MATCH(AL$16,App1bIDnrs,0),97)))</f>
        <v>-10.944000000000001</v>
      </c>
      <c r="AM50" s="497">
        <f>IF(AM$16="","",IF(INDEX(App1bdata,MATCH(AM$16,App1bIDnrs,0),97)="","",INDEX(App1bdata,MATCH(AM$16,App1bIDnrs,0),97)))</f>
        <v>-0.44500000000000001</v>
      </c>
      <c r="AN50" s="497">
        <f>IF(AN$16="","",IF(INDEX(App1bdata,MATCH(AN$16,App1bIDnrs,0),97)="","",INDEX(App1bdata,MATCH(AN$16,App1bIDnrs,0),97)))</f>
        <v>-2.298</v>
      </c>
      <c r="AO50" s="498">
        <f>IF(AO$16="","",IF(INDEX(App1bdata,MATCH(AO$16,App1bIDnrs,0),97)="","",INDEX(App1bdata,MATCH(AO$16,App1bIDnrs,0),97)))</f>
        <v>-1.3480000000000001</v>
      </c>
      <c r="AP50" s="497">
        <f t="shared" ref="AP50:BC50" si="20">IF(AP$16="","",IF(INDEX(App1data,MATCH(AP$16,App1IDnrs,0),97)="","",INDEX(App1data,MATCH(AP$16,App1IDnrs,0),97)))</f>
        <v>-4.1770000000000002E-3</v>
      </c>
      <c r="AQ50" s="497">
        <f t="shared" si="20"/>
        <v>-0.2248</v>
      </c>
      <c r="AR50" s="497">
        <f t="shared" si="20"/>
        <v>-1.4E-2</v>
      </c>
      <c r="AS50" s="497">
        <f t="shared" si="20"/>
        <v>-5.9499999999999997E-2</v>
      </c>
      <c r="AT50" s="497">
        <f t="shared" si="20"/>
        <v>-4.7699999999999999E-2</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c r="A52" s="431"/>
      <c r="B52" s="431"/>
      <c r="C52" s="431"/>
      <c r="D52" s="441" t="s">
        <v>2050</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c r="A53" s="431"/>
      <c r="B53" s="431"/>
      <c r="C53" s="431"/>
      <c r="D53" s="431"/>
      <c r="E53" s="431" t="s">
        <v>2051</v>
      </c>
      <c r="F53" s="431"/>
      <c r="G53" s="431" t="s">
        <v>461</v>
      </c>
      <c r="H53" s="431"/>
      <c r="I53" s="431"/>
      <c r="J53" s="483" t="b">
        <v>0</v>
      </c>
      <c r="K53" s="483" t="b">
        <v>0</v>
      </c>
      <c r="L53" s="2188"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c r="A54" s="431"/>
      <c r="B54" s="431"/>
      <c r="C54" s="431"/>
      <c r="D54" s="431"/>
      <c r="E54" s="431" t="s">
        <v>2052</v>
      </c>
      <c r="F54" s="431"/>
      <c r="G54" s="431" t="s">
        <v>2053</v>
      </c>
      <c r="H54" s="431"/>
      <c r="I54" s="431"/>
      <c r="J54" s="483"/>
      <c r="K54" s="483"/>
      <c r="L54" s="2188"/>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c r="A56" s="431"/>
      <c r="B56" s="431"/>
      <c r="C56" s="431"/>
      <c r="D56" s="431"/>
      <c r="E56" s="431" t="s">
        <v>1814</v>
      </c>
      <c r="F56" s="431"/>
      <c r="G56" s="431" t="s">
        <v>2028</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t="str">
        <f>IF(L$16="","",IF(INDEX(App1bdata,MATCH(L$16,App1bIDnrs,0),VLOOKUP(InpCompany!$F$8,ProfileInps,7,0))="","",INDEX(App1bdata,MATCH(L$16,App1bIDnrs,0),VLOOKUP(InpCompany!$F$8,ProfileInps,7,0))))</f>
        <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c r="A57" s="431"/>
      <c r="B57" s="431"/>
      <c r="C57" s="431"/>
      <c r="D57" s="431"/>
      <c r="E57" s="431" t="s">
        <v>1815</v>
      </c>
      <c r="F57" s="431"/>
      <c r="G57" s="431" t="s">
        <v>2028</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f>IF(L$16="","",IF(INDEX(App1bdata,MATCH(L$16,App1bIDnrs,0),VLOOKUP(InpCompany!$F$8,ProfileInps,8,0))="","",INDEX(App1bdata,MATCH(L$16,App1bIDnrs,0),VLOOKUP(InpCompany!$F$8,ProfileInps,8,0))))</f>
        <v>-109.5</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c r="A59" s="431"/>
      <c r="B59" s="431"/>
      <c r="C59" s="431"/>
      <c r="D59" s="431"/>
      <c r="E59" s="431" t="s">
        <v>2054</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t="str">
        <f t="shared" si="21"/>
        <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c r="A60" s="431"/>
      <c r="B60" s="431"/>
      <c r="C60" s="431"/>
      <c r="D60" s="431"/>
      <c r="E60" s="431" t="s">
        <v>2055</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t="str">
        <f t="shared" si="24"/>
        <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c r="A62" s="431"/>
      <c r="B62" s="431"/>
      <c r="C62" s="431"/>
      <c r="D62" s="441" t="s">
        <v>2056</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c r="A63" s="431"/>
      <c r="B63" s="431"/>
      <c r="C63" s="431"/>
      <c r="D63" s="431"/>
      <c r="E63" s="431" t="s">
        <v>2057</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c r="A64" s="431"/>
      <c r="B64" s="431"/>
      <c r="C64" s="431"/>
      <c r="D64" s="431"/>
      <c r="E64" s="431" t="s">
        <v>2058</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c r="A65" s="431"/>
      <c r="B65" s="431"/>
      <c r="C65" s="431"/>
      <c r="D65" s="431"/>
      <c r="E65" s="431" t="s">
        <v>2059</v>
      </c>
      <c r="F65" s="431"/>
      <c r="G65" s="431" t="s">
        <v>461</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c r="A67" s="431"/>
      <c r="B67" s="451"/>
      <c r="C67" s="431"/>
      <c r="D67" s="441" t="s">
        <v>2060</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c r="A68" s="431"/>
      <c r="B68" s="431"/>
      <c r="C68" s="431"/>
      <c r="D68" s="431"/>
      <c r="E68" s="431" t="s">
        <v>2061</v>
      </c>
      <c r="F68" s="431"/>
      <c r="G68" s="431" t="s">
        <v>2016</v>
      </c>
      <c r="H68" s="431"/>
      <c r="I68" s="431"/>
      <c r="J68" s="509" t="str">
        <f t="shared" ref="J68:Q68" si="27">IF(J$16="","",INDEX(App1bdata,MATCH(J$16,App1bIDnrs,0),7))</f>
        <v/>
      </c>
      <c r="K68" s="509" t="str">
        <f t="shared" si="27"/>
        <v/>
      </c>
      <c r="L68" s="509" t="str">
        <f t="shared" si="27"/>
        <v/>
      </c>
      <c r="M68" s="509" t="str">
        <f t="shared" si="27"/>
        <v/>
      </c>
      <c r="N68" s="509" t="str">
        <f t="shared" si="27"/>
        <v/>
      </c>
      <c r="O68" s="509" t="str">
        <f t="shared" si="27"/>
        <v/>
      </c>
      <c r="P68" s="509" t="str">
        <f t="shared" si="27"/>
        <v/>
      </c>
      <c r="Q68" s="510" t="str">
        <f t="shared" si="27"/>
        <v/>
      </c>
      <c r="R68" s="511">
        <f t="shared" ref="R68:AK68" si="28">IF(R$16="","",INDEX(App1data,MATCH(R$16,App1IDnrs,0),7))</f>
        <v>0</v>
      </c>
      <c r="S68" s="511">
        <f t="shared" si="28"/>
        <v>0</v>
      </c>
      <c r="T68" s="511">
        <f t="shared" si="28"/>
        <v>1</v>
      </c>
      <c r="U68" s="511">
        <f t="shared" si="28"/>
        <v>0</v>
      </c>
      <c r="V68" s="511">
        <f t="shared" si="28"/>
        <v>0</v>
      </c>
      <c r="W68" s="511">
        <f t="shared" si="28"/>
        <v>0</v>
      </c>
      <c r="X68" s="511">
        <f t="shared" si="28"/>
        <v>0.06</v>
      </c>
      <c r="Y68" s="511">
        <f t="shared" si="28"/>
        <v>0</v>
      </c>
      <c r="Z68" s="511">
        <f t="shared" si="28"/>
        <v>0</v>
      </c>
      <c r="AA68" s="511">
        <f t="shared" si="28"/>
        <v>0</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f t="shared" ref="AP68:BC68" si="29">IF(AP$16="","",INDEX(App1data,MATCH(AP$16,App1IDnrs,0),7))</f>
        <v>0</v>
      </c>
      <c r="AQ68" s="511">
        <f t="shared" si="29"/>
        <v>0</v>
      </c>
      <c r="AR68" s="511">
        <f t="shared" si="29"/>
        <v>0.15</v>
      </c>
      <c r="AS68" s="511">
        <f t="shared" si="29"/>
        <v>0</v>
      </c>
      <c r="AT68" s="511">
        <f t="shared" si="29"/>
        <v>0</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c r="A69" s="431"/>
      <c r="B69" s="431"/>
      <c r="C69" s="431"/>
      <c r="D69" s="431"/>
      <c r="E69" s="431" t="s">
        <v>2062</v>
      </c>
      <c r="F69" s="431"/>
      <c r="G69" s="431" t="s">
        <v>2016</v>
      </c>
      <c r="H69" s="431"/>
      <c r="I69" s="431"/>
      <c r="J69" s="509">
        <f t="shared" ref="J69:Q69" si="30">IF(J$16="","",INDEX(App1bdata,MATCH(J$16,App1bIDnrs,0),8))</f>
        <v>1</v>
      </c>
      <c r="K69" s="509">
        <f t="shared" si="30"/>
        <v>1</v>
      </c>
      <c r="L69" s="509">
        <f t="shared" si="30"/>
        <v>1</v>
      </c>
      <c r="M69" s="509" t="str">
        <f t="shared" si="30"/>
        <v/>
      </c>
      <c r="N69" s="509">
        <f t="shared" si="30"/>
        <v>1</v>
      </c>
      <c r="O69" s="509" t="str">
        <f t="shared" si="30"/>
        <v/>
      </c>
      <c r="P69" s="509">
        <f t="shared" si="30"/>
        <v>1</v>
      </c>
      <c r="Q69" s="510">
        <f t="shared" si="30"/>
        <v>1</v>
      </c>
      <c r="R69" s="511">
        <f t="shared" ref="R69:AK69" si="31">IF(R$16="","",INDEX(App1data,MATCH(R$16,App1IDnrs,0),8))</f>
        <v>1</v>
      </c>
      <c r="S69" s="511">
        <f t="shared" si="31"/>
        <v>1</v>
      </c>
      <c r="T69" s="511">
        <f t="shared" si="31"/>
        <v>0</v>
      </c>
      <c r="U69" s="511">
        <f t="shared" si="31"/>
        <v>0</v>
      </c>
      <c r="V69" s="511">
        <f t="shared" si="31"/>
        <v>1</v>
      </c>
      <c r="W69" s="511">
        <f t="shared" si="31"/>
        <v>1</v>
      </c>
      <c r="X69" s="511">
        <f t="shared" si="31"/>
        <v>0.94</v>
      </c>
      <c r="Y69" s="511">
        <f t="shared" si="31"/>
        <v>1</v>
      </c>
      <c r="Z69" s="511">
        <f t="shared" si="31"/>
        <v>1</v>
      </c>
      <c r="AA69" s="511">
        <f t="shared" si="31"/>
        <v>1</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f>IF(AO$16="","",INDEX(App1bdata,MATCH(AO$16,App1bIDnrs,0),8))</f>
        <v>0.39</v>
      </c>
      <c r="AP69" s="511">
        <f t="shared" ref="AP69:BC69" si="32">IF(AP$16="","",INDEX(App1data,MATCH(AP$16,App1IDnrs,0),8))</f>
        <v>0</v>
      </c>
      <c r="AQ69" s="511">
        <f t="shared" si="32"/>
        <v>0</v>
      </c>
      <c r="AR69" s="511">
        <f t="shared" si="32"/>
        <v>0</v>
      </c>
      <c r="AS69" s="511">
        <f t="shared" si="32"/>
        <v>0</v>
      </c>
      <c r="AT69" s="511">
        <f t="shared" si="32"/>
        <v>0</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c r="A70" s="431"/>
      <c r="B70" s="431"/>
      <c r="C70" s="431"/>
      <c r="D70" s="431"/>
      <c r="E70" s="431" t="s">
        <v>2063</v>
      </c>
      <c r="F70" s="431"/>
      <c r="G70" s="431" t="s">
        <v>2016</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f t="shared" si="34"/>
        <v>0</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f>IF(AL$16="","",INDEX(App1bdata,MATCH(AL$16,App1bIDnrs,0),9))</f>
        <v>1</v>
      </c>
      <c r="AM70" s="511">
        <f>IF(AM$16="","",INDEX(App1bdata,MATCH(AM$16,App1bIDnrs,0),9))</f>
        <v>1</v>
      </c>
      <c r="AN70" s="511">
        <f>IF(AN$16="","",INDEX(App1bdata,MATCH(AN$16,App1bIDnrs,0),9))</f>
        <v>1</v>
      </c>
      <c r="AO70" s="512">
        <f>IF(AO$16="","",INDEX(App1bdata,MATCH(AO$16,App1bIDnrs,0),9))</f>
        <v>0.61</v>
      </c>
      <c r="AP70" s="511">
        <f t="shared" ref="AP70:BC70" si="35">IF(AP$16="","",INDEX(App1data,MATCH(AP$16,App1IDnrs,0),9))</f>
        <v>1</v>
      </c>
      <c r="AQ70" s="511">
        <f t="shared" si="35"/>
        <v>1</v>
      </c>
      <c r="AR70" s="511">
        <f t="shared" si="35"/>
        <v>0.85</v>
      </c>
      <c r="AS70" s="511">
        <f t="shared" si="35"/>
        <v>1</v>
      </c>
      <c r="AT70" s="511">
        <f t="shared" si="35"/>
        <v>0</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c r="A71" s="431"/>
      <c r="B71" s="431"/>
      <c r="C71" s="431"/>
      <c r="D71" s="431"/>
      <c r="E71" s="431" t="s">
        <v>2064</v>
      </c>
      <c r="F71" s="431"/>
      <c r="G71" s="431" t="s">
        <v>2016</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f t="shared" si="37"/>
        <v>0</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f t="shared" ref="AP71:BC71" si="38">IF(AP$16="","",INDEX(App1data,MATCH(AP$16,App1IDnrs,0),10))</f>
        <v>0</v>
      </c>
      <c r="AQ71" s="511">
        <f t="shared" si="38"/>
        <v>0</v>
      </c>
      <c r="AR71" s="511">
        <f t="shared" si="38"/>
        <v>0</v>
      </c>
      <c r="AS71" s="511">
        <f t="shared" si="38"/>
        <v>0</v>
      </c>
      <c r="AT71" s="511">
        <f t="shared" si="38"/>
        <v>1</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c r="A72" s="431"/>
      <c r="B72" s="431"/>
      <c r="C72" s="431"/>
      <c r="D72" s="431"/>
      <c r="E72" s="431" t="s">
        <v>2065</v>
      </c>
      <c r="F72" s="431"/>
      <c r="G72" s="431" t="s">
        <v>2016</v>
      </c>
      <c r="H72" s="431"/>
      <c r="I72" s="431"/>
      <c r="J72" s="509" t="str">
        <f t="shared" ref="J72:Q72" si="39">IF(J$16="","",INDEX(App1bdata,MATCH(J$16,App1bIDnrs,0),11))</f>
        <v/>
      </c>
      <c r="K72" s="509" t="str">
        <f t="shared" si="39"/>
        <v/>
      </c>
      <c r="L72" s="509" t="str">
        <f t="shared" si="39"/>
        <v/>
      </c>
      <c r="M72" s="509" t="str">
        <f t="shared" si="39"/>
        <v/>
      </c>
      <c r="N72" s="509" t="str">
        <f t="shared" si="39"/>
        <v/>
      </c>
      <c r="O72" s="509" t="str">
        <f t="shared" si="39"/>
        <v/>
      </c>
      <c r="P72" s="509" t="str">
        <f t="shared" si="39"/>
        <v/>
      </c>
      <c r="Q72" s="510" t="str">
        <f t="shared" si="39"/>
        <v/>
      </c>
      <c r="R72" s="511">
        <f t="shared" ref="R72:AK72" si="40">IF(R$16="","",INDEX(App1data,MATCH(R$16,App1IDnrs,0),11))</f>
        <v>0</v>
      </c>
      <c r="S72" s="511">
        <f t="shared" si="40"/>
        <v>0</v>
      </c>
      <c r="T72" s="511">
        <f t="shared" si="40"/>
        <v>0</v>
      </c>
      <c r="U72" s="511">
        <f t="shared" si="40"/>
        <v>1</v>
      </c>
      <c r="V72" s="511">
        <f t="shared" si="40"/>
        <v>0</v>
      </c>
      <c r="W72" s="511">
        <f t="shared" si="40"/>
        <v>0</v>
      </c>
      <c r="X72" s="511">
        <f t="shared" si="40"/>
        <v>0</v>
      </c>
      <c r="Y72" s="511">
        <f t="shared" si="40"/>
        <v>0</v>
      </c>
      <c r="Z72" s="511">
        <f t="shared" si="40"/>
        <v>0</v>
      </c>
      <c r="AA72" s="511">
        <f t="shared" si="40"/>
        <v>0</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f t="shared" ref="AP72:BC72" si="41">IF(AP$16="","",INDEX(App1data,MATCH(AP$16,App1IDnrs,0),11))</f>
        <v>0</v>
      </c>
      <c r="AQ72" s="511">
        <f t="shared" si="41"/>
        <v>0</v>
      </c>
      <c r="AR72" s="511">
        <f t="shared" si="41"/>
        <v>0</v>
      </c>
      <c r="AS72" s="511">
        <f t="shared" si="41"/>
        <v>0</v>
      </c>
      <c r="AT72" s="511">
        <f t="shared" si="41"/>
        <v>0</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c r="A73" s="431"/>
      <c r="B73" s="431"/>
      <c r="C73" s="431"/>
      <c r="D73" s="431"/>
      <c r="E73" s="431" t="s">
        <v>2066</v>
      </c>
      <c r="F73" s="431"/>
      <c r="G73" s="431" t="s">
        <v>2016</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f t="shared" si="43"/>
        <v>0</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f t="shared" ref="AP73:BC73" si="44">IF(AP$16="","",INDEX(App1data,MATCH(AP$16,App1IDnrs,0),12))</f>
        <v>0</v>
      </c>
      <c r="AQ73" s="511">
        <f t="shared" si="44"/>
        <v>0</v>
      </c>
      <c r="AR73" s="511">
        <f t="shared" si="44"/>
        <v>0</v>
      </c>
      <c r="AS73" s="511">
        <f t="shared" si="44"/>
        <v>0</v>
      </c>
      <c r="AT73" s="511">
        <f t="shared" si="44"/>
        <v>0</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c r="A74" s="431"/>
      <c r="B74" s="431"/>
      <c r="C74" s="431"/>
      <c r="D74" s="431"/>
      <c r="E74" s="431" t="s">
        <v>2067</v>
      </c>
      <c r="F74" s="431"/>
      <c r="G74" s="431" t="s">
        <v>2016</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f t="shared" si="46"/>
        <v>0</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f t="shared" ref="AP74:BC74" si="47">IF(AP$16="","",INDEX(App1data,MATCH(AP$16,App1IDnrs,0),14))</f>
        <v>0</v>
      </c>
      <c r="AQ74" s="511">
        <f t="shared" si="47"/>
        <v>0</v>
      </c>
      <c r="AR74" s="511">
        <f t="shared" si="47"/>
        <v>0</v>
      </c>
      <c r="AS74" s="511">
        <f t="shared" si="47"/>
        <v>0</v>
      </c>
      <c r="AT74" s="511">
        <f t="shared" si="47"/>
        <v>0</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25">
      <c r="A76" s="514" t="s">
        <v>1082</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conditionalFormatting sqref="H76:BS76">
    <cfRule type="cellIs" dxfId="218" priority="14" operator="equal">
      <formula>0</formula>
    </cfRule>
  </conditionalFormatting>
  <conditionalFormatting sqref="J13:BS13">
    <cfRule type="expression" dxfId="215" priority="11">
      <formula>AND(J13=FALSE,J13&lt;&gt;"")</formula>
    </cfRule>
  </conditionalFormatting>
  <conditionalFormatting sqref="J68:BS74">
    <cfRule type="cellIs" dxfId="21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22" activePane="bottomRight" state="frozen"/>
      <selection pane="topRight"/>
      <selection pane="bottomLeft"/>
      <selection pane="bottomRight" activeCell="AQ23" sqref="AQ23"/>
    </sheetView>
  </sheetViews>
  <sheetFormatPr defaultColWidth="0" defaultRowHeight="12.75" outlineLevelCol="1"/>
  <cols>
    <col min="1" max="4" width="1.625" style="200" customWidth="1"/>
    <col min="5" max="5" width="45.625" style="200" customWidth="1"/>
    <col min="6" max="8" width="15.625" style="200" customWidth="1"/>
    <col min="9" max="9" width="2.625" style="200" customWidth="1"/>
    <col min="10" max="55" width="28.625" style="208" customWidth="1"/>
    <col min="56" max="71" width="25.625" style="208" hidden="1" customWidth="1" outlineLevel="1"/>
    <col min="72" max="72" width="8.625" style="208" hidden="1" customWidth="1" collapsed="1"/>
    <col min="73" max="16384" width="8.625" style="208" hidden="1"/>
  </cols>
  <sheetData>
    <row r="1" spans="1:110" s="255" customFormat="1" ht="44.2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c r="A2" s="431"/>
      <c r="B2" s="431"/>
      <c r="C2" s="431"/>
      <c r="D2" s="431"/>
      <c r="E2" s="431"/>
      <c r="F2" s="440" t="s">
        <v>1938</v>
      </c>
      <c r="G2" s="440" t="s">
        <v>155</v>
      </c>
      <c r="H2" s="440" t="s">
        <v>1299</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c r="A3" s="443" t="s">
        <v>2021</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c r="A5" s="431"/>
      <c r="B5" s="451" t="s">
        <v>2026</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c r="A7" s="431"/>
      <c r="B7" s="431"/>
      <c r="C7" s="431"/>
      <c r="D7" s="431"/>
      <c r="E7" s="431" t="str">
        <f>Company_PC_inputs!E7&amp; " (Intervention)"</f>
        <v>Actual performance (Intervention)</v>
      </c>
      <c r="F7" s="431"/>
      <c r="G7" s="431" t="s">
        <v>2028</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c r="A8" s="431"/>
      <c r="B8" s="431"/>
      <c r="C8" s="431"/>
      <c r="D8" s="431"/>
      <c r="E8" s="431" t="str">
        <f>Company_PC_inputs!E8&amp; " (Intervention)"</f>
        <v>Baseline (if applicable) (Intervention)</v>
      </c>
      <c r="F8" s="431"/>
      <c r="G8" s="431" t="s">
        <v>2030</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c r="A11" s="431"/>
      <c r="B11" s="431"/>
      <c r="C11" s="431"/>
      <c r="D11" s="441"/>
      <c r="E11" s="431" t="str">
        <f>Company_PC_inputs!E11&amp; " (Intervention)"</f>
        <v>Is the HH:MM:SS format being used (Intervention)</v>
      </c>
      <c r="F11" s="431"/>
      <c r="G11" s="431" t="s">
        <v>461</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c r="A15" s="431"/>
      <c r="B15" s="451" t="s">
        <v>2032</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c r="A16" s="431"/>
      <c r="B16" s="431"/>
      <c r="C16" s="431"/>
      <c r="D16" s="431"/>
      <c r="E16" s="431" t="str">
        <f>Company_PC_inputs!E16&amp; " (Intervention)"</f>
        <v>Performance commitment reference (Intervention)</v>
      </c>
      <c r="F16" s="431"/>
      <c r="G16" s="431" t="s">
        <v>2007</v>
      </c>
      <c r="H16" s="431"/>
      <c r="I16" s="431"/>
      <c r="J16" s="522" t="str">
        <f>IF(Company_PC_inputs!J16="","",Company_PC_inputs!J16)</f>
        <v>PR19ANH_3</v>
      </c>
      <c r="K16" s="522" t="str">
        <f>IF(Company_PC_inputs!K16="","",Company_PC_inputs!K16)</f>
        <v>PR19ANH_4</v>
      </c>
      <c r="L16" s="522" t="str">
        <f>IF(Company_PC_inputs!L16="","",Company_PC_inputs!L16)</f>
        <v>PR19ANH_5</v>
      </c>
      <c r="M16" s="522" t="str">
        <f>IF(Company_PC_inputs!M16="","",Company_PC_inputs!M16)</f>
        <v/>
      </c>
      <c r="N16" s="522" t="str">
        <f>IF(Company_PC_inputs!N16="","",Company_PC_inputs!N16)</f>
        <v>PR19ANH_6</v>
      </c>
      <c r="O16" s="522" t="str">
        <f>IF(Company_PC_inputs!O16="","",Company_PC_inputs!O16)</f>
        <v/>
      </c>
      <c r="P16" s="522" t="str">
        <f>IF(Company_PC_inputs!P16="","",Company_PC_inputs!P16)</f>
        <v>PR19ANH_11</v>
      </c>
      <c r="Q16" s="523" t="str">
        <f>IF(Company_PC_inputs!Q16="","",Company_PC_inputs!Q16)</f>
        <v>PR19ANH_12</v>
      </c>
      <c r="R16" s="522" t="str">
        <f>IF(Company_PC_inputs!R16="","",Company_PC_inputs!R16)</f>
        <v>PR19ANH_15</v>
      </c>
      <c r="S16" s="522" t="str">
        <f>IF(Company_PC_inputs!S16="","",Company_PC_inputs!S16)</f>
        <v>PR19ANH_16</v>
      </c>
      <c r="T16" s="522" t="str">
        <f>IF(Company_PC_inputs!T16="","",Company_PC_inputs!T16)</f>
        <v>PR19ANH_20</v>
      </c>
      <c r="U16" s="522" t="str">
        <f>IF(Company_PC_inputs!U16="","",Company_PC_inputs!U16)</f>
        <v>PR19ANH_23</v>
      </c>
      <c r="V16" s="522" t="str">
        <f>IF(Company_PC_inputs!V16="","",Company_PC_inputs!V16)</f>
        <v>PR19ANH_34</v>
      </c>
      <c r="W16" s="522" t="str">
        <f>IF(Company_PC_inputs!W16="","",Company_PC_inputs!W16)</f>
        <v>PR19ANH_38</v>
      </c>
      <c r="X16" s="522" t="str">
        <f>IF(Company_PC_inputs!X16="","",Company_PC_inputs!X16)</f>
        <v>PR19ANH_39</v>
      </c>
      <c r="Y16" s="522" t="str">
        <f>IF(Company_PC_inputs!Y16="","",Company_PC_inputs!Y16)</f>
        <v>PR19ANH_41</v>
      </c>
      <c r="Z16" s="522" t="str">
        <f>IF(Company_PC_inputs!Z16="","",Company_PC_inputs!Z16)</f>
        <v>PR19ANH_47</v>
      </c>
      <c r="AA16" s="522" t="str">
        <f>IF(Company_PC_inputs!AA16="","",Company_PC_inputs!AA16)</f>
        <v>PR19ANH_48</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PR19ANH_7</v>
      </c>
      <c r="AM16" s="522" t="str">
        <f>IF(Company_PC_inputs!AM16="","",Company_PC_inputs!AM16)</f>
        <v>PR19ANH_8</v>
      </c>
      <c r="AN16" s="522" t="str">
        <f>IF(Company_PC_inputs!AN16="","",Company_PC_inputs!AN16)</f>
        <v>PR19ANH_13</v>
      </c>
      <c r="AO16" s="523" t="str">
        <f>IF(Company_PC_inputs!AO16="","",Company_PC_inputs!AO16)</f>
        <v>PR19ANH_14</v>
      </c>
      <c r="AP16" s="522" t="str">
        <f>IF(Company_PC_inputs!AP16="","",Company_PC_inputs!AP16)</f>
        <v>PR19ANH_17</v>
      </c>
      <c r="AQ16" s="522" t="str">
        <f>IF(Company_PC_inputs!AQ16="","",Company_PC_inputs!AQ16)</f>
        <v>PR19ANH_19</v>
      </c>
      <c r="AR16" s="522" t="str">
        <f>IF(Company_PC_inputs!AR16="","",Company_PC_inputs!AR16)</f>
        <v>PR19ANH_32</v>
      </c>
      <c r="AS16" s="522" t="str">
        <f>IF(Company_PC_inputs!AS16="","",Company_PC_inputs!AS16)</f>
        <v>PR19ANH_42</v>
      </c>
      <c r="AT16" s="522" t="str">
        <f>IF(Company_PC_inputs!AT16="","",Company_PC_inputs!AT16)</f>
        <v>PR19CMA_ANH-01</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38.25">
      <c r="A17" s="480"/>
      <c r="B17" s="480"/>
      <c r="C17" s="480"/>
      <c r="D17" s="480"/>
      <c r="E17" s="431" t="str">
        <f>Company_PC_inputs!E17&amp; " (Intervention)"</f>
        <v>Performance commitment name (Intervention)</v>
      </c>
      <c r="F17" s="480"/>
      <c r="G17" s="480" t="s">
        <v>2007</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Percentage of population supplied by a single supply system</v>
      </c>
      <c r="S17" s="481" t="str">
        <f>IF(Company_PC_inputs!S17="","",Company_PC_inputs!S17)</f>
        <v>Properties at risk of persistent low pressure</v>
      </c>
      <c r="T17" s="481" t="str">
        <f>IF(Company_PC_inputs!T17="","",Company_PC_inputs!T17)</f>
        <v>Abstraction Incentive Mechanism</v>
      </c>
      <c r="U17" s="481" t="str">
        <f>IF(Company_PC_inputs!U17="","",Company_PC_inputs!U17)</f>
        <v>Managing void properties</v>
      </c>
      <c r="V17" s="481" t="str">
        <f>IF(Company_PC_inputs!V17="","",Company_PC_inputs!V17)</f>
        <v>Water quality contacts</v>
      </c>
      <c r="W17" s="481" t="str">
        <f>IF(Company_PC_inputs!W17="","",Company_PC_inputs!W17)</f>
        <v>Smart metering delivery</v>
      </c>
      <c r="X17" s="481" t="str">
        <f>IF(Company_PC_inputs!X17="","",Company_PC_inputs!X17)</f>
        <v>Internal interconnection delivery</v>
      </c>
      <c r="Y17" s="481" t="str">
        <f>IF(Company_PC_inputs!Y17="","",Company_PC_inputs!Y17)</f>
        <v>Cyber Security</v>
      </c>
      <c r="Z17" s="481" t="str">
        <f>IF(Company_PC_inputs!Z17="","",Company_PC_inputs!Z17)</f>
        <v>Underperformance incentive for Elsham treatment works and transfer scheme</v>
      </c>
      <c r="AA17" s="481" t="str">
        <f>IF(Company_PC_inputs!AA17="","",Company_PC_inputs!AA17)</f>
        <v>Outperformance payment for Elsham treatment works and transfer scheme</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Internal sewer flooding</v>
      </c>
      <c r="AM17" s="481" t="str">
        <f>IF(Company_PC_inputs!AM17="","",Company_PC_inputs!AM17)</f>
        <v>Pollution incidents</v>
      </c>
      <c r="AN17" s="481" t="str">
        <f>IF(Company_PC_inputs!AN17="","",Company_PC_inputs!AN17)</f>
        <v>Sewer collapses</v>
      </c>
      <c r="AO17" s="482" t="str">
        <f>IF(Company_PC_inputs!AO17="","",Company_PC_inputs!AO17)</f>
        <v>Treatment works compliance</v>
      </c>
      <c r="AP17" s="481" t="str">
        <f>IF(Company_PC_inputs!AP17="","",Company_PC_inputs!AP17)</f>
        <v>External Sewer Flooding</v>
      </c>
      <c r="AQ17" s="481" t="str">
        <f>IF(Company_PC_inputs!AQ17="","",Company_PC_inputs!AQ17)</f>
        <v>Bathing Waters Attaining Excellent Status</v>
      </c>
      <c r="AR17" s="481" t="str">
        <f>IF(Company_PC_inputs!AR17="","",Company_PC_inputs!AR17)</f>
        <v>Water Industry National Environment Programme</v>
      </c>
      <c r="AS17" s="481" t="str">
        <f>IF(Company_PC_inputs!AS17="","",Company_PC_inputs!AS17)</f>
        <v>Partnership working on pluvial and fluvial flood risk</v>
      </c>
      <c r="AT17" s="481" t="str">
        <f>IF(Company_PC_inputs!AT17="","",Company_PC_inputs!AT17)</f>
        <v>Additional sludge treatment capacity at Whitlingham</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c r="A19" s="431"/>
      <c r="B19" s="431"/>
      <c r="C19" s="431"/>
      <c r="D19" s="431"/>
      <c r="E19" s="431" t="str">
        <f>Company_PC_inputs!E19&amp; " (Intervention)"</f>
        <v>ODI is calculated in decimal minutes, but the performance commitment is specified in HH:MM:SS (Intervention)</v>
      </c>
      <c r="F19" s="431"/>
      <c r="G19" s="431" t="s">
        <v>461</v>
      </c>
      <c r="H19" s="431"/>
      <c r="I19" s="431"/>
      <c r="J19" s="2188"/>
      <c r="K19" s="2188"/>
      <c r="L19" s="2188"/>
      <c r="M19" s="2188"/>
      <c r="N19" s="2188"/>
      <c r="O19" s="2188"/>
      <c r="P19" s="2188"/>
      <c r="Q19" s="2264"/>
      <c r="R19" s="2188"/>
      <c r="S19" s="2188"/>
      <c r="T19" s="2188"/>
      <c r="U19" s="2188"/>
      <c r="V19" s="2188"/>
      <c r="W19" s="2188"/>
      <c r="X19" s="2188"/>
      <c r="Y19" s="2188"/>
      <c r="Z19" s="2188"/>
      <c r="AA19" s="2188"/>
      <c r="AB19" s="2188"/>
      <c r="AC19" s="2188"/>
      <c r="AD19" s="2188"/>
      <c r="AE19" s="2188"/>
      <c r="AF19" s="2188"/>
      <c r="AG19" s="2188"/>
      <c r="AH19" s="2188"/>
      <c r="AI19" s="2188"/>
      <c r="AJ19" s="2188"/>
      <c r="AK19" s="2264"/>
      <c r="AL19" s="2188"/>
      <c r="AM19" s="2188"/>
      <c r="AN19" s="2188"/>
      <c r="AO19" s="2264"/>
      <c r="AP19" s="2188"/>
      <c r="AQ19" s="2188"/>
      <c r="AR19" s="2188"/>
      <c r="AS19" s="2188"/>
      <c r="AT19" s="2188"/>
      <c r="AU19" s="2188"/>
      <c r="AV19" s="2188"/>
      <c r="AW19" s="2188"/>
      <c r="AX19" s="2188"/>
      <c r="AY19" s="2188"/>
      <c r="AZ19" s="2188"/>
      <c r="BA19" s="2188"/>
      <c r="BB19" s="2188"/>
      <c r="BC19" s="2264"/>
      <c r="BD19" s="526"/>
      <c r="BE19" s="526"/>
      <c r="BF19" s="526"/>
      <c r="BG19" s="526"/>
      <c r="BH19" s="526"/>
      <c r="BI19" s="526"/>
      <c r="BJ19" s="526"/>
      <c r="BK19" s="526"/>
      <c r="BL19" s="526"/>
      <c r="BM19" s="526"/>
      <c r="BN19" s="526"/>
      <c r="BO19" s="526"/>
      <c r="BP19" s="526"/>
      <c r="BQ19" s="526"/>
      <c r="BR19" s="526"/>
      <c r="BS19" s="526"/>
    </row>
    <row r="20" spans="1:71" s="207" customFormat="1">
      <c r="A20" s="431"/>
      <c r="B20" s="431"/>
      <c r="C20" s="431"/>
      <c r="D20" s="431"/>
      <c r="E20" s="431" t="str">
        <f>Company_PC_inputs!E20&amp; " (Intervention)"</f>
        <v>ODI is calculated as a percentage difference to a baseline (Intervention)</v>
      </c>
      <c r="F20" s="431"/>
      <c r="G20" s="431" t="s">
        <v>461</v>
      </c>
      <c r="H20" s="431"/>
      <c r="I20" s="431"/>
      <c r="J20" s="2188"/>
      <c r="K20" s="2188"/>
      <c r="L20" s="2188"/>
      <c r="M20" s="2188"/>
      <c r="N20" s="2188"/>
      <c r="O20" s="2188"/>
      <c r="P20" s="2188"/>
      <c r="Q20" s="2264"/>
      <c r="R20" s="2188"/>
      <c r="S20" s="2188"/>
      <c r="T20" s="2188"/>
      <c r="U20" s="2188"/>
      <c r="V20" s="2188"/>
      <c r="W20" s="2188"/>
      <c r="X20" s="2188"/>
      <c r="Y20" s="2188"/>
      <c r="Z20" s="2188"/>
      <c r="AA20" s="2188"/>
      <c r="AB20" s="2188"/>
      <c r="AC20" s="2188"/>
      <c r="AD20" s="2188"/>
      <c r="AE20" s="2188"/>
      <c r="AF20" s="2188"/>
      <c r="AG20" s="2188"/>
      <c r="AH20" s="2188"/>
      <c r="AI20" s="2188"/>
      <c r="AJ20" s="2188"/>
      <c r="AK20" s="2264"/>
      <c r="AL20" s="2188"/>
      <c r="AM20" s="2188"/>
      <c r="AN20" s="2188"/>
      <c r="AO20" s="2264"/>
      <c r="AP20" s="2188"/>
      <c r="AQ20" s="2188"/>
      <c r="AR20" s="2188"/>
      <c r="AS20" s="2188"/>
      <c r="AT20" s="2188"/>
      <c r="AU20" s="2188"/>
      <c r="AV20" s="2188"/>
      <c r="AW20" s="2188"/>
      <c r="AX20" s="2188"/>
      <c r="AY20" s="2188"/>
      <c r="AZ20" s="2188"/>
      <c r="BA20" s="2188"/>
      <c r="BB20" s="2188"/>
      <c r="BC20" s="2264"/>
      <c r="BD20" s="526"/>
      <c r="BE20" s="526"/>
      <c r="BF20" s="526"/>
      <c r="BG20" s="526"/>
      <c r="BH20" s="526"/>
      <c r="BI20" s="526"/>
      <c r="BJ20" s="526"/>
      <c r="BK20" s="526"/>
      <c r="BL20" s="526"/>
      <c r="BM20" s="526"/>
      <c r="BN20" s="526"/>
      <c r="BO20" s="526"/>
      <c r="BP20" s="526"/>
      <c r="BQ20" s="526"/>
      <c r="BR20" s="526"/>
      <c r="BS20" s="526"/>
    </row>
    <row r="21" spans="1:71" s="207" customFormat="1">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c r="A22" s="431"/>
      <c r="B22" s="431"/>
      <c r="C22" s="431"/>
      <c r="D22" s="441" t="s">
        <v>2037</v>
      </c>
      <c r="E22" s="431"/>
      <c r="F22" s="431"/>
      <c r="G22" s="431"/>
      <c r="H22" s="431"/>
      <c r="I22" s="431"/>
      <c r="J22" s="535"/>
      <c r="K22" s="535"/>
      <c r="L22" s="535"/>
      <c r="M22" s="535"/>
      <c r="N22" s="535"/>
      <c r="O22" s="535"/>
      <c r="P22" s="535"/>
      <c r="Q22" s="2265"/>
      <c r="R22" s="535"/>
      <c r="S22" s="535"/>
      <c r="T22" s="535"/>
      <c r="U22" s="535"/>
      <c r="V22" s="535"/>
      <c r="W22" s="535"/>
      <c r="X22" s="535"/>
      <c r="Y22" s="535"/>
      <c r="Z22" s="535"/>
      <c r="AA22" s="535"/>
      <c r="AB22" s="535"/>
      <c r="AC22" s="535"/>
      <c r="AD22" s="535"/>
      <c r="AE22" s="535"/>
      <c r="AF22" s="535"/>
      <c r="AG22" s="535"/>
      <c r="AH22" s="535"/>
      <c r="AI22" s="535"/>
      <c r="AJ22" s="535"/>
      <c r="AK22" s="2265"/>
      <c r="AL22" s="535"/>
      <c r="AM22" s="535"/>
      <c r="AN22" s="535"/>
      <c r="AO22" s="2265"/>
      <c r="AP22" s="535"/>
      <c r="AQ22" s="535"/>
      <c r="AR22" s="535"/>
      <c r="AS22" s="535"/>
      <c r="AT22" s="535"/>
      <c r="AU22" s="535"/>
      <c r="AV22" s="535"/>
      <c r="AW22" s="535"/>
      <c r="AX22" s="535"/>
      <c r="AY22" s="535"/>
      <c r="AZ22" s="535"/>
      <c r="BA22" s="535"/>
      <c r="BB22" s="535"/>
      <c r="BC22" s="2265"/>
      <c r="BD22" s="520"/>
      <c r="BE22" s="520"/>
      <c r="BF22" s="520"/>
      <c r="BG22" s="520"/>
      <c r="BH22" s="520"/>
      <c r="BI22" s="520"/>
      <c r="BJ22" s="520"/>
      <c r="BK22" s="520"/>
      <c r="BL22" s="520"/>
      <c r="BM22" s="520"/>
      <c r="BN22" s="520"/>
      <c r="BO22" s="520"/>
      <c r="BP22" s="520"/>
      <c r="BQ22" s="520"/>
      <c r="BR22" s="520"/>
      <c r="BS22" s="520"/>
    </row>
    <row r="23" spans="1:71" s="207" customFormat="1">
      <c r="A23" s="431"/>
      <c r="B23" s="431"/>
      <c r="C23" s="431"/>
      <c r="D23" s="431"/>
      <c r="E23" s="431" t="str">
        <f>Company_PC_inputs!E23&amp; " (Intervention)"</f>
        <v>Standard outperformance payments - override (Intervention)</v>
      </c>
      <c r="F23" s="431"/>
      <c r="G23" s="431" t="str">
        <f>InpCompany!$F$11</f>
        <v>£m (2017-18 prices)</v>
      </c>
      <c r="H23" s="431"/>
      <c r="I23" s="431"/>
      <c r="J23" s="2262"/>
      <c r="K23" s="2262"/>
      <c r="L23" s="2262"/>
      <c r="M23" s="2262"/>
      <c r="N23" s="2262"/>
      <c r="O23" s="2262"/>
      <c r="P23" s="2262"/>
      <c r="Q23" s="2263"/>
      <c r="R23" s="2262"/>
      <c r="S23" s="2262"/>
      <c r="T23" s="2262"/>
      <c r="U23" s="2262"/>
      <c r="V23" s="2262"/>
      <c r="W23" s="2262"/>
      <c r="X23" s="2262"/>
      <c r="Y23" s="2262"/>
      <c r="Z23" s="2262"/>
      <c r="AA23" s="2262"/>
      <c r="AB23" s="2262"/>
      <c r="AC23" s="2262"/>
      <c r="AD23" s="2262"/>
      <c r="AE23" s="2262"/>
      <c r="AF23" s="2262"/>
      <c r="AG23" s="2262"/>
      <c r="AH23" s="2262"/>
      <c r="AI23" s="2262"/>
      <c r="AJ23" s="2262"/>
      <c r="AK23" s="2263"/>
      <c r="AL23" s="2262"/>
      <c r="AM23" s="2262"/>
      <c r="AN23" s="2262"/>
      <c r="AO23" s="2263"/>
      <c r="AP23" s="2262"/>
      <c r="AQ23" s="2262"/>
      <c r="AR23" s="2262"/>
      <c r="AS23" s="2262"/>
      <c r="AT23" s="2262"/>
      <c r="AU23" s="2262"/>
      <c r="AV23" s="2262"/>
      <c r="AW23" s="2262"/>
      <c r="AX23" s="2262"/>
      <c r="AY23" s="2262"/>
      <c r="AZ23" s="2262"/>
      <c r="BA23" s="2262"/>
      <c r="BB23" s="2262"/>
      <c r="BC23" s="2263"/>
      <c r="BD23" s="466"/>
      <c r="BE23" s="466"/>
      <c r="BF23" s="466"/>
      <c r="BG23" s="466"/>
      <c r="BH23" s="466"/>
      <c r="BI23" s="466"/>
      <c r="BJ23" s="466"/>
      <c r="BK23" s="466"/>
      <c r="BL23" s="466"/>
      <c r="BM23" s="466"/>
      <c r="BN23" s="466"/>
      <c r="BO23" s="466"/>
      <c r="BP23" s="466"/>
      <c r="BQ23" s="466"/>
      <c r="BR23" s="466"/>
      <c r="BS23" s="466"/>
    </row>
    <row r="24" spans="1:71" s="207" customFormat="1">
      <c r="A24" s="431"/>
      <c r="B24" s="431"/>
      <c r="C24" s="431"/>
      <c r="D24" s="431"/>
      <c r="E24" s="431" t="str">
        <f>Company_PC_inputs!E24&amp; " (Intervention)"</f>
        <v>Enhanced outperformance payments - override (Intervention)</v>
      </c>
      <c r="F24" s="431"/>
      <c r="G24" s="431" t="str">
        <f>InpCompany!$F$11</f>
        <v>£m (2017-18 prices)</v>
      </c>
      <c r="H24" s="431"/>
      <c r="I24" s="431"/>
      <c r="J24" s="2262"/>
      <c r="K24" s="2262"/>
      <c r="L24" s="2262"/>
      <c r="M24" s="2262"/>
      <c r="N24" s="2262"/>
      <c r="O24" s="2262"/>
      <c r="P24" s="2262"/>
      <c r="Q24" s="2263"/>
      <c r="R24" s="2262"/>
      <c r="S24" s="2262"/>
      <c r="T24" s="2262"/>
      <c r="U24" s="2262"/>
      <c r="V24" s="2262"/>
      <c r="W24" s="2262"/>
      <c r="X24" s="2262"/>
      <c r="Y24" s="2262"/>
      <c r="Z24" s="2262"/>
      <c r="AA24" s="2262"/>
      <c r="AB24" s="2262"/>
      <c r="AC24" s="2262"/>
      <c r="AD24" s="2262"/>
      <c r="AE24" s="2262"/>
      <c r="AF24" s="2262"/>
      <c r="AG24" s="2262"/>
      <c r="AH24" s="2262"/>
      <c r="AI24" s="2262"/>
      <c r="AJ24" s="2262"/>
      <c r="AK24" s="2263"/>
      <c r="AL24" s="2262"/>
      <c r="AM24" s="2262"/>
      <c r="AN24" s="2262"/>
      <c r="AO24" s="2263"/>
      <c r="AP24" s="2262"/>
      <c r="AQ24" s="2262"/>
      <c r="AR24" s="2262"/>
      <c r="AS24" s="2262"/>
      <c r="AT24" s="2262"/>
      <c r="AU24" s="2262"/>
      <c r="AV24" s="2262"/>
      <c r="AW24" s="2262"/>
      <c r="AX24" s="2262"/>
      <c r="AY24" s="2262"/>
      <c r="AZ24" s="2262"/>
      <c r="BA24" s="2262"/>
      <c r="BB24" s="2262"/>
      <c r="BC24" s="2263"/>
      <c r="BD24" s="466"/>
      <c r="BE24" s="466"/>
      <c r="BF24" s="466"/>
      <c r="BG24" s="466"/>
      <c r="BH24" s="466"/>
      <c r="BI24" s="466"/>
      <c r="BJ24" s="466"/>
      <c r="BK24" s="466"/>
      <c r="BL24" s="466"/>
      <c r="BM24" s="466"/>
      <c r="BN24" s="466"/>
      <c r="BO24" s="466"/>
      <c r="BP24" s="466"/>
      <c r="BQ24" s="466"/>
      <c r="BR24" s="466"/>
      <c r="BS24" s="466"/>
    </row>
    <row r="25" spans="1:71" s="207" customFormat="1">
      <c r="A25" s="431"/>
      <c r="B25" s="431"/>
      <c r="C25" s="431"/>
      <c r="D25" s="431"/>
      <c r="E25" s="431" t="str">
        <f>Company_PC_inputs!E25&amp; " (Intervention)"</f>
        <v>Additional outperformance payments - override (Intervention)</v>
      </c>
      <c r="F25" s="431"/>
      <c r="G25" s="431" t="str">
        <f>InpCompany!$F$11</f>
        <v>£m (2017-18 prices)</v>
      </c>
      <c r="H25" s="431"/>
      <c r="I25" s="431"/>
      <c r="J25" s="2262"/>
      <c r="K25" s="2262"/>
      <c r="L25" s="2262"/>
      <c r="M25" s="2262"/>
      <c r="N25" s="2262"/>
      <c r="O25" s="2262"/>
      <c r="P25" s="2262"/>
      <c r="Q25" s="2263"/>
      <c r="R25" s="2262"/>
      <c r="S25" s="2262"/>
      <c r="T25" s="2262"/>
      <c r="U25" s="2262"/>
      <c r="V25" s="2262"/>
      <c r="W25" s="2262"/>
      <c r="X25" s="2262"/>
      <c r="Y25" s="2262"/>
      <c r="Z25" s="2262"/>
      <c r="AA25" s="2262"/>
      <c r="AB25" s="2262"/>
      <c r="AC25" s="2262"/>
      <c r="AD25" s="2262"/>
      <c r="AE25" s="2262"/>
      <c r="AF25" s="2262"/>
      <c r="AG25" s="2262"/>
      <c r="AH25" s="2262"/>
      <c r="AI25" s="2262"/>
      <c r="AJ25" s="2262"/>
      <c r="AK25" s="2263"/>
      <c r="AL25" s="2262"/>
      <c r="AM25" s="2262"/>
      <c r="AN25" s="2262"/>
      <c r="AO25" s="2263"/>
      <c r="AP25" s="2262"/>
      <c r="AQ25" s="2262"/>
      <c r="AR25" s="2262"/>
      <c r="AS25" s="2262"/>
      <c r="AT25" s="2262"/>
      <c r="AU25" s="2262"/>
      <c r="AV25" s="2262"/>
      <c r="AW25" s="2262"/>
      <c r="AX25" s="2262"/>
      <c r="AY25" s="2262"/>
      <c r="AZ25" s="2262"/>
      <c r="BA25" s="2262"/>
      <c r="BB25" s="2262"/>
      <c r="BC25" s="2263"/>
      <c r="BD25" s="466"/>
      <c r="BE25" s="466"/>
      <c r="BF25" s="466"/>
      <c r="BG25" s="466"/>
      <c r="BH25" s="466"/>
      <c r="BI25" s="466"/>
      <c r="BJ25" s="466"/>
      <c r="BK25" s="466"/>
      <c r="BL25" s="466"/>
      <c r="BM25" s="466"/>
      <c r="BN25" s="466"/>
      <c r="BO25" s="466"/>
      <c r="BP25" s="466"/>
      <c r="BQ25" s="466"/>
      <c r="BR25" s="466"/>
      <c r="BS25" s="466"/>
    </row>
    <row r="26" spans="1:71" s="207" customFormat="1">
      <c r="A26" s="431"/>
      <c r="B26" s="431"/>
      <c r="C26" s="431"/>
      <c r="D26" s="431"/>
      <c r="E26" s="431"/>
      <c r="F26" s="431"/>
      <c r="G26" s="431"/>
      <c r="H26" s="431"/>
      <c r="I26" s="431"/>
      <c r="J26" s="535"/>
      <c r="K26" s="535"/>
      <c r="L26" s="535"/>
      <c r="M26" s="535"/>
      <c r="N26" s="535"/>
      <c r="O26" s="535"/>
      <c r="P26" s="535"/>
      <c r="Q26" s="2265"/>
      <c r="R26" s="535"/>
      <c r="S26" s="535"/>
      <c r="T26" s="535"/>
      <c r="U26" s="535"/>
      <c r="V26" s="535"/>
      <c r="W26" s="535"/>
      <c r="X26" s="535"/>
      <c r="Y26" s="535"/>
      <c r="Z26" s="535"/>
      <c r="AA26" s="535"/>
      <c r="AB26" s="535"/>
      <c r="AC26" s="535"/>
      <c r="AD26" s="535"/>
      <c r="AE26" s="535"/>
      <c r="AF26" s="535"/>
      <c r="AG26" s="535"/>
      <c r="AH26" s="535"/>
      <c r="AI26" s="535"/>
      <c r="AJ26" s="535"/>
      <c r="AK26" s="2265"/>
      <c r="AL26" s="535"/>
      <c r="AM26" s="535"/>
      <c r="AN26" s="535"/>
      <c r="AO26" s="2265"/>
      <c r="AP26" s="535"/>
      <c r="AQ26" s="535"/>
      <c r="AR26" s="535"/>
      <c r="AS26" s="535"/>
      <c r="AT26" s="535"/>
      <c r="AU26" s="535"/>
      <c r="AV26" s="535"/>
      <c r="AW26" s="535"/>
      <c r="AX26" s="535"/>
      <c r="AY26" s="535"/>
      <c r="AZ26" s="535"/>
      <c r="BA26" s="535"/>
      <c r="BB26" s="535"/>
      <c r="BC26" s="2265"/>
      <c r="BD26" s="520"/>
      <c r="BE26" s="520"/>
      <c r="BF26" s="520"/>
      <c r="BG26" s="520"/>
      <c r="BH26" s="520"/>
      <c r="BI26" s="520"/>
      <c r="BJ26" s="520"/>
      <c r="BK26" s="520"/>
      <c r="BL26" s="520"/>
      <c r="BM26" s="520"/>
      <c r="BN26" s="520"/>
      <c r="BO26" s="520"/>
      <c r="BP26" s="520"/>
      <c r="BQ26" s="520"/>
      <c r="BR26" s="520"/>
      <c r="BS26" s="520"/>
    </row>
    <row r="27" spans="1:71" s="207" customFormat="1" ht="14.25">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62"/>
      <c r="K27" s="2262"/>
      <c r="L27" s="2262"/>
      <c r="M27" s="2262"/>
      <c r="N27" s="2262"/>
      <c r="O27" s="2262"/>
      <c r="P27" s="2262"/>
      <c r="Q27" s="2263"/>
      <c r="R27" s="2262"/>
      <c r="S27" s="2262"/>
      <c r="T27" s="2331"/>
      <c r="U27" s="2262"/>
      <c r="V27" s="2262"/>
      <c r="W27" s="2262"/>
      <c r="X27" s="2262"/>
      <c r="Y27" s="2262"/>
      <c r="Z27" s="2262"/>
      <c r="AA27" s="2262"/>
      <c r="AB27" s="2262"/>
      <c r="AC27" s="2262"/>
      <c r="AD27" s="2262"/>
      <c r="AE27" s="2262"/>
      <c r="AF27" s="2262"/>
      <c r="AG27" s="2262"/>
      <c r="AH27" s="2262"/>
      <c r="AI27" s="2262"/>
      <c r="AJ27" s="2262"/>
      <c r="AK27" s="2263"/>
      <c r="AL27" s="2262"/>
      <c r="AM27" s="2262"/>
      <c r="AN27" s="2262"/>
      <c r="AO27" s="2263"/>
      <c r="AP27" s="2262"/>
      <c r="AQ27" s="2262"/>
      <c r="AR27" s="2262"/>
      <c r="AS27" s="2262"/>
      <c r="AT27" s="2262"/>
      <c r="AU27" s="2262"/>
      <c r="AV27" s="2262"/>
      <c r="AW27" s="2262"/>
      <c r="AX27" s="2262"/>
      <c r="AY27" s="2262"/>
      <c r="AZ27" s="2262"/>
      <c r="BA27" s="2262"/>
      <c r="BB27" s="2262"/>
      <c r="BC27" s="2263"/>
      <c r="BD27" s="466"/>
      <c r="BE27" s="466"/>
      <c r="BF27" s="466"/>
      <c r="BG27" s="466"/>
      <c r="BH27" s="466"/>
      <c r="BI27" s="466"/>
      <c r="BJ27" s="466"/>
      <c r="BK27" s="466"/>
      <c r="BL27" s="466"/>
      <c r="BM27" s="466"/>
      <c r="BN27" s="466"/>
      <c r="BO27" s="466"/>
      <c r="BP27" s="466"/>
      <c r="BQ27" s="466"/>
      <c r="BR27" s="466"/>
      <c r="BS27" s="466"/>
    </row>
    <row r="28" spans="1:71" s="207" customFormat="1">
      <c r="A28" s="431"/>
      <c r="B28" s="431"/>
      <c r="C28" s="431"/>
      <c r="D28" s="431"/>
      <c r="E28" s="431" t="str">
        <f>Company_PC_inputs!E28&amp; " (Intervention)"</f>
        <v>Enhanced underperformance payments - override (Intervention)</v>
      </c>
      <c r="F28" s="431"/>
      <c r="G28" s="431" t="str">
        <f>InpCompany!$F$11</f>
        <v>£m (2017-18 prices)</v>
      </c>
      <c r="H28" s="431"/>
      <c r="I28" s="431"/>
      <c r="J28" s="2262"/>
      <c r="K28" s="2262"/>
      <c r="L28" s="2262"/>
      <c r="M28" s="2262"/>
      <c r="N28" s="2262"/>
      <c r="O28" s="2262"/>
      <c r="P28" s="2262"/>
      <c r="Q28" s="2263"/>
      <c r="R28" s="2262"/>
      <c r="S28" s="2262"/>
      <c r="T28" s="2262"/>
      <c r="U28" s="2262"/>
      <c r="V28" s="2262"/>
      <c r="W28" s="2262"/>
      <c r="X28" s="2262"/>
      <c r="Y28" s="2262"/>
      <c r="Z28" s="2262"/>
      <c r="AA28" s="2262"/>
      <c r="AB28" s="2262"/>
      <c r="AC28" s="2262"/>
      <c r="AD28" s="2262"/>
      <c r="AE28" s="2262"/>
      <c r="AF28" s="2262"/>
      <c r="AG28" s="2262"/>
      <c r="AH28" s="2262"/>
      <c r="AI28" s="2262"/>
      <c r="AJ28" s="2262"/>
      <c r="AK28" s="2263"/>
      <c r="AL28" s="2262"/>
      <c r="AM28" s="2262"/>
      <c r="AN28" s="2262"/>
      <c r="AO28" s="2263"/>
      <c r="AP28" s="2262"/>
      <c r="AQ28" s="2262"/>
      <c r="AR28" s="2262"/>
      <c r="AS28" s="2262"/>
      <c r="AT28" s="2262"/>
      <c r="AU28" s="2262"/>
      <c r="AV28" s="2262"/>
      <c r="AW28" s="2262"/>
      <c r="AX28" s="2262"/>
      <c r="AY28" s="2262"/>
      <c r="AZ28" s="2262"/>
      <c r="BA28" s="2262"/>
      <c r="BB28" s="2262"/>
      <c r="BC28" s="2263"/>
      <c r="BD28" s="466"/>
      <c r="BE28" s="466"/>
      <c r="BF28" s="466"/>
      <c r="BG28" s="466"/>
      <c r="BH28" s="466"/>
      <c r="BI28" s="466"/>
      <c r="BJ28" s="466"/>
      <c r="BK28" s="466"/>
      <c r="BL28" s="466"/>
      <c r="BM28" s="466"/>
      <c r="BN28" s="466"/>
      <c r="BO28" s="466"/>
      <c r="BP28" s="466"/>
      <c r="BQ28" s="466"/>
      <c r="BR28" s="466"/>
      <c r="BS28" s="466"/>
    </row>
    <row r="29" spans="1:71" s="207" customFormat="1">
      <c r="A29" s="431"/>
      <c r="B29" s="431"/>
      <c r="C29" s="431"/>
      <c r="D29" s="431"/>
      <c r="E29" s="431" t="str">
        <f>Company_PC_inputs!E29&amp; " (Intervention)"</f>
        <v>Additional underperformance payments - override (Intervention)</v>
      </c>
      <c r="F29" s="431"/>
      <c r="G29" s="431" t="str">
        <f>InpCompany!$F$11</f>
        <v>£m (2017-18 prices)</v>
      </c>
      <c r="H29" s="431"/>
      <c r="I29" s="431"/>
      <c r="J29" s="2262"/>
      <c r="K29" s="2262"/>
      <c r="L29" s="2262"/>
      <c r="M29" s="2262"/>
      <c r="N29" s="2262"/>
      <c r="O29" s="2262"/>
      <c r="P29" s="2262"/>
      <c r="Q29" s="2263"/>
      <c r="R29" s="2262"/>
      <c r="S29" s="2262"/>
      <c r="T29" s="2262"/>
      <c r="U29" s="2262"/>
      <c r="V29" s="2262"/>
      <c r="W29" s="2262"/>
      <c r="X29" s="2262"/>
      <c r="Y29" s="2262"/>
      <c r="Z29" s="2262"/>
      <c r="AA29" s="2262"/>
      <c r="AB29" s="2262"/>
      <c r="AC29" s="2262"/>
      <c r="AD29" s="2262"/>
      <c r="AE29" s="2262"/>
      <c r="AF29" s="2262"/>
      <c r="AG29" s="2262"/>
      <c r="AH29" s="2262"/>
      <c r="AI29" s="2262"/>
      <c r="AJ29" s="2262"/>
      <c r="AK29" s="2263"/>
      <c r="AL29" s="2262"/>
      <c r="AM29" s="2262"/>
      <c r="AN29" s="2262"/>
      <c r="AO29" s="2263"/>
      <c r="AP29" s="2262"/>
      <c r="AQ29" s="2262"/>
      <c r="AR29" s="2262"/>
      <c r="AS29" s="2262"/>
      <c r="AT29" s="2262"/>
      <c r="AU29" s="2262"/>
      <c r="AV29" s="2262"/>
      <c r="AW29" s="2262"/>
      <c r="AX29" s="2262"/>
      <c r="AY29" s="2262"/>
      <c r="AZ29" s="2262"/>
      <c r="BA29" s="2262"/>
      <c r="BB29" s="2262"/>
      <c r="BC29" s="2263"/>
      <c r="BD29" s="466"/>
      <c r="BE29" s="466"/>
      <c r="BF29" s="466"/>
      <c r="BG29" s="466"/>
      <c r="BH29" s="466"/>
      <c r="BI29" s="466"/>
      <c r="BJ29" s="466"/>
      <c r="BK29" s="466"/>
      <c r="BL29" s="466"/>
      <c r="BM29" s="466"/>
      <c r="BN29" s="466"/>
      <c r="BO29" s="466"/>
      <c r="BP29" s="466"/>
      <c r="BQ29" s="466"/>
      <c r="BR29" s="466"/>
      <c r="BS29" s="466"/>
    </row>
    <row r="30" spans="1:71" s="207" customFormat="1">
      <c r="A30" s="431"/>
      <c r="B30" s="431"/>
      <c r="C30" s="431"/>
      <c r="D30" s="431"/>
      <c r="E30" s="431"/>
      <c r="F30" s="431"/>
      <c r="G30" s="431"/>
      <c r="H30" s="431"/>
      <c r="I30" s="431"/>
      <c r="J30" s="2266"/>
      <c r="K30" s="2266"/>
      <c r="L30" s="2266"/>
      <c r="M30" s="2266"/>
      <c r="N30" s="2266"/>
      <c r="O30" s="2266"/>
      <c r="P30" s="2266"/>
      <c r="Q30" s="2267"/>
      <c r="R30" s="2266"/>
      <c r="S30" s="2266"/>
      <c r="T30" s="2266"/>
      <c r="U30" s="2266"/>
      <c r="V30" s="2266"/>
      <c r="W30" s="2266"/>
      <c r="X30" s="2266"/>
      <c r="Y30" s="2266"/>
      <c r="Z30" s="2266"/>
      <c r="AA30" s="2266"/>
      <c r="AB30" s="2266"/>
      <c r="AC30" s="2266"/>
      <c r="AD30" s="2266"/>
      <c r="AE30" s="2266"/>
      <c r="AF30" s="2266"/>
      <c r="AG30" s="2266"/>
      <c r="AH30" s="2266"/>
      <c r="AI30" s="2266"/>
      <c r="AJ30" s="2266"/>
      <c r="AK30" s="2267"/>
      <c r="AL30" s="2266"/>
      <c r="AM30" s="2266"/>
      <c r="AN30" s="2266"/>
      <c r="AO30" s="2267"/>
      <c r="AP30" s="2266"/>
      <c r="AQ30" s="2266"/>
      <c r="AR30" s="2266"/>
      <c r="AS30" s="2266"/>
      <c r="AT30" s="2266"/>
      <c r="AU30" s="2266"/>
      <c r="AV30" s="2266"/>
      <c r="AW30" s="2266"/>
      <c r="AX30" s="2266"/>
      <c r="AY30" s="2266"/>
      <c r="AZ30" s="2266"/>
      <c r="BA30" s="2266"/>
      <c r="BB30" s="2266"/>
      <c r="BC30" s="2267"/>
      <c r="BD30" s="515"/>
      <c r="BE30" s="515"/>
      <c r="BF30" s="515"/>
      <c r="BG30" s="515"/>
      <c r="BH30" s="515"/>
      <c r="BI30" s="515"/>
      <c r="BJ30" s="515"/>
      <c r="BK30" s="515"/>
      <c r="BL30" s="515"/>
      <c r="BM30" s="515"/>
      <c r="BN30" s="515"/>
      <c r="BO30" s="515"/>
      <c r="BP30" s="515"/>
      <c r="BQ30" s="515"/>
      <c r="BR30" s="515"/>
      <c r="BS30" s="515"/>
    </row>
    <row r="31" spans="1:71" s="207" customFormat="1">
      <c r="A31" s="431"/>
      <c r="B31" s="431"/>
      <c r="C31" s="431"/>
      <c r="D31" s="431"/>
      <c r="E31" s="431" t="str">
        <f>Company_PC_inputs!E31&amp; " (Intervention)"</f>
        <v>Performance commitment unit (Intervention)</v>
      </c>
      <c r="F31" s="431"/>
      <c r="G31" s="431" t="s">
        <v>155</v>
      </c>
      <c r="H31" s="431"/>
      <c r="I31" s="431"/>
      <c r="J31" s="2188"/>
      <c r="K31" s="2188"/>
      <c r="L31" s="2188"/>
      <c r="M31" s="2188"/>
      <c r="N31" s="2188"/>
      <c r="O31" s="2188"/>
      <c r="P31" s="2188"/>
      <c r="Q31" s="2264"/>
      <c r="R31" s="2188"/>
      <c r="S31" s="2188"/>
      <c r="T31" s="2188"/>
      <c r="U31" s="2188"/>
      <c r="V31" s="2188"/>
      <c r="W31" s="2188"/>
      <c r="X31" s="2188"/>
      <c r="Y31" s="2188"/>
      <c r="Z31" s="2188"/>
      <c r="AA31" s="2188"/>
      <c r="AB31" s="2188"/>
      <c r="AC31" s="2188"/>
      <c r="AD31" s="2188"/>
      <c r="AE31" s="2188"/>
      <c r="AF31" s="2188"/>
      <c r="AG31" s="2188"/>
      <c r="AH31" s="2188"/>
      <c r="AI31" s="2188"/>
      <c r="AJ31" s="2188"/>
      <c r="AK31" s="2264"/>
      <c r="AL31" s="2188"/>
      <c r="AM31" s="2188"/>
      <c r="AN31" s="2188"/>
      <c r="AO31" s="2264"/>
      <c r="AP31" s="2188"/>
      <c r="AQ31" s="2188"/>
      <c r="AR31" s="2188"/>
      <c r="AS31" s="2188"/>
      <c r="AT31" s="2188"/>
      <c r="AU31" s="2188"/>
      <c r="AV31" s="2188"/>
      <c r="AW31" s="2188"/>
      <c r="AX31" s="2188"/>
      <c r="AY31" s="2188"/>
      <c r="AZ31" s="2188"/>
      <c r="BA31" s="2188"/>
      <c r="BB31" s="2188"/>
      <c r="BC31" s="2264"/>
      <c r="BD31" s="483"/>
      <c r="BE31" s="483"/>
      <c r="BF31" s="483"/>
      <c r="BG31" s="483"/>
      <c r="BH31" s="483"/>
      <c r="BI31" s="483"/>
      <c r="BJ31" s="483"/>
      <c r="BK31" s="483"/>
      <c r="BL31" s="483"/>
      <c r="BM31" s="483"/>
      <c r="BN31" s="483"/>
      <c r="BO31" s="483"/>
      <c r="BP31" s="483"/>
      <c r="BQ31" s="483"/>
      <c r="BR31" s="483"/>
      <c r="BS31" s="483"/>
    </row>
    <row r="32" spans="1:71" s="213" customFormat="1">
      <c r="A32" s="488"/>
      <c r="B32" s="488"/>
      <c r="C32" s="488"/>
      <c r="D32" s="488"/>
      <c r="E32" s="431"/>
      <c r="F32" s="488"/>
      <c r="G32" s="488"/>
      <c r="H32" s="488"/>
      <c r="I32" s="488"/>
      <c r="J32" s="2268"/>
      <c r="K32" s="2268"/>
      <c r="L32" s="2268"/>
      <c r="M32" s="2268"/>
      <c r="N32" s="2268"/>
      <c r="O32" s="2268"/>
      <c r="P32" s="2268"/>
      <c r="Q32" s="2269"/>
      <c r="R32" s="2268"/>
      <c r="S32" s="2268"/>
      <c r="T32" s="2268"/>
      <c r="U32" s="2268"/>
      <c r="V32" s="2268"/>
      <c r="W32" s="2268"/>
      <c r="X32" s="2268"/>
      <c r="Y32" s="2268"/>
      <c r="Z32" s="2268"/>
      <c r="AA32" s="2268"/>
      <c r="AB32" s="2268"/>
      <c r="AC32" s="2268"/>
      <c r="AD32" s="2268"/>
      <c r="AE32" s="2268"/>
      <c r="AF32" s="2268"/>
      <c r="AG32" s="2268"/>
      <c r="AH32" s="2268"/>
      <c r="AI32" s="2268"/>
      <c r="AJ32" s="2268"/>
      <c r="AK32" s="2269"/>
      <c r="AL32" s="2268"/>
      <c r="AM32" s="2268"/>
      <c r="AN32" s="2268"/>
      <c r="AO32" s="2269"/>
      <c r="AP32" s="2268"/>
      <c r="AQ32" s="2268"/>
      <c r="AR32" s="2268"/>
      <c r="AS32" s="2268"/>
      <c r="AT32" s="2268"/>
      <c r="AU32" s="2268"/>
      <c r="AV32" s="2268"/>
      <c r="AW32" s="2268"/>
      <c r="AX32" s="2268"/>
      <c r="AY32" s="2268"/>
      <c r="AZ32" s="2268"/>
      <c r="BA32" s="2268"/>
      <c r="BB32" s="2268"/>
      <c r="BC32" s="2269"/>
      <c r="BD32" s="527"/>
      <c r="BE32" s="527"/>
      <c r="BF32" s="527"/>
      <c r="BG32" s="527"/>
      <c r="BH32" s="527"/>
      <c r="BI32" s="527"/>
      <c r="BJ32" s="527"/>
      <c r="BK32" s="527"/>
      <c r="BL32" s="527"/>
      <c r="BM32" s="527"/>
      <c r="BN32" s="527"/>
      <c r="BO32" s="527"/>
      <c r="BP32" s="527"/>
      <c r="BQ32" s="527"/>
      <c r="BR32" s="527"/>
      <c r="BS32" s="527"/>
    </row>
    <row r="33" spans="1:71" s="207" customFormat="1">
      <c r="A33" s="431"/>
      <c r="B33" s="431"/>
      <c r="C33" s="431"/>
      <c r="D33" s="431"/>
      <c r="E33" s="431" t="str">
        <f>Company_PC_inputs!E33&amp; " (Intervention)"</f>
        <v>ODI form (Intervention)</v>
      </c>
      <c r="F33" s="431"/>
      <c r="G33" s="431" t="s">
        <v>2007</v>
      </c>
      <c r="H33" s="431"/>
      <c r="I33" s="431"/>
      <c r="J33" s="2188"/>
      <c r="K33" s="2188"/>
      <c r="L33" s="2188"/>
      <c r="M33" s="2188"/>
      <c r="N33" s="2188"/>
      <c r="O33" s="2188"/>
      <c r="P33" s="2188"/>
      <c r="Q33" s="2264"/>
      <c r="R33" s="2188"/>
      <c r="S33" s="2188"/>
      <c r="T33" s="2188"/>
      <c r="U33" s="2188"/>
      <c r="V33" s="2188"/>
      <c r="W33" s="2188"/>
      <c r="X33" s="2188"/>
      <c r="Y33" s="2188"/>
      <c r="Z33" s="2188"/>
      <c r="AA33" s="2188"/>
      <c r="AB33" s="2188"/>
      <c r="AC33" s="2188"/>
      <c r="AD33" s="2188"/>
      <c r="AE33" s="2188"/>
      <c r="AF33" s="2188"/>
      <c r="AG33" s="2188"/>
      <c r="AH33" s="2188"/>
      <c r="AI33" s="2188"/>
      <c r="AJ33" s="2188"/>
      <c r="AK33" s="2264"/>
      <c r="AL33" s="2188"/>
      <c r="AM33" s="2188"/>
      <c r="AN33" s="2188"/>
      <c r="AO33" s="2264"/>
      <c r="AP33" s="2188"/>
      <c r="AQ33" s="2188"/>
      <c r="AR33" s="2188"/>
      <c r="AS33" s="2188"/>
      <c r="AT33" s="2188"/>
      <c r="AU33" s="2188"/>
      <c r="AV33" s="2188"/>
      <c r="AW33" s="2188"/>
      <c r="AX33" s="2188"/>
      <c r="AY33" s="2188"/>
      <c r="AZ33" s="2188"/>
      <c r="BA33" s="2188"/>
      <c r="BB33" s="2188"/>
      <c r="BC33" s="2264"/>
      <c r="BD33" s="483"/>
      <c r="BE33" s="483"/>
      <c r="BF33" s="483"/>
      <c r="BG33" s="483"/>
      <c r="BH33" s="483"/>
      <c r="BI33" s="483"/>
      <c r="BJ33" s="483"/>
      <c r="BK33" s="483"/>
      <c r="BL33" s="483"/>
      <c r="BM33" s="483"/>
      <c r="BN33" s="483"/>
      <c r="BO33" s="483"/>
      <c r="BP33" s="483"/>
      <c r="BQ33" s="483"/>
      <c r="BR33" s="483"/>
      <c r="BS33" s="483"/>
    </row>
    <row r="34" spans="1:71" s="207" customFormat="1">
      <c r="A34" s="431"/>
      <c r="B34" s="431"/>
      <c r="C34" s="431"/>
      <c r="D34" s="431"/>
      <c r="E34" s="431" t="str">
        <f>Company_PC_inputs!E34&amp; " (Intervention)"</f>
        <v>ODI timing (Intervention)</v>
      </c>
      <c r="F34" s="431"/>
      <c r="G34" s="431" t="s">
        <v>2007</v>
      </c>
      <c r="H34" s="431"/>
      <c r="I34" s="431"/>
      <c r="J34" s="2188"/>
      <c r="K34" s="2188"/>
      <c r="L34" s="2188"/>
      <c r="M34" s="2188"/>
      <c r="N34" s="2188"/>
      <c r="O34" s="2188"/>
      <c r="P34" s="2188"/>
      <c r="Q34" s="2264"/>
      <c r="R34" s="2188"/>
      <c r="S34" s="2188"/>
      <c r="T34" s="2188"/>
      <c r="U34" s="2188"/>
      <c r="V34" s="2188"/>
      <c r="W34" s="2188"/>
      <c r="X34" s="2188"/>
      <c r="Y34" s="2188"/>
      <c r="Z34" s="2188"/>
      <c r="AA34" s="2188"/>
      <c r="AB34" s="2188"/>
      <c r="AC34" s="2188"/>
      <c r="AD34" s="2188"/>
      <c r="AE34" s="2188"/>
      <c r="AF34" s="2188"/>
      <c r="AG34" s="2188"/>
      <c r="AH34" s="2188"/>
      <c r="AI34" s="2188"/>
      <c r="AJ34" s="2188"/>
      <c r="AK34" s="2264"/>
      <c r="AL34" s="2188"/>
      <c r="AM34" s="2188"/>
      <c r="AN34" s="2188"/>
      <c r="AO34" s="2264"/>
      <c r="AP34" s="2188"/>
      <c r="AQ34" s="2188"/>
      <c r="AR34" s="2188"/>
      <c r="AS34" s="2188"/>
      <c r="AT34" s="2188"/>
      <c r="AU34" s="2188"/>
      <c r="AV34" s="2188"/>
      <c r="AW34" s="2188"/>
      <c r="AX34" s="2188"/>
      <c r="AY34" s="2188"/>
      <c r="AZ34" s="2188"/>
      <c r="BA34" s="2188"/>
      <c r="BB34" s="2188"/>
      <c r="BC34" s="2264"/>
      <c r="BD34" s="483"/>
      <c r="BE34" s="483"/>
      <c r="BF34" s="483"/>
      <c r="BG34" s="483"/>
      <c r="BH34" s="483"/>
      <c r="BI34" s="483"/>
      <c r="BJ34" s="483"/>
      <c r="BK34" s="483"/>
      <c r="BL34" s="483"/>
      <c r="BM34" s="483"/>
      <c r="BN34" s="483"/>
      <c r="BO34" s="483"/>
      <c r="BP34" s="483"/>
      <c r="BQ34" s="483"/>
      <c r="BR34" s="483"/>
      <c r="BS34" s="483"/>
    </row>
    <row r="35" spans="1:71" s="207" customFormat="1">
      <c r="A35" s="431"/>
      <c r="B35" s="431"/>
      <c r="C35" s="431"/>
      <c r="D35" s="431"/>
      <c r="E35" s="431"/>
      <c r="F35" s="431"/>
      <c r="G35" s="431"/>
      <c r="H35" s="431"/>
      <c r="I35" s="431"/>
      <c r="J35" s="535"/>
      <c r="K35" s="535"/>
      <c r="L35" s="535"/>
      <c r="M35" s="535"/>
      <c r="N35" s="535"/>
      <c r="O35" s="535"/>
      <c r="P35" s="535"/>
      <c r="Q35" s="2265"/>
      <c r="R35" s="535"/>
      <c r="S35" s="535"/>
      <c r="T35" s="535"/>
      <c r="U35" s="535"/>
      <c r="V35" s="535"/>
      <c r="W35" s="535"/>
      <c r="X35" s="535"/>
      <c r="Y35" s="535"/>
      <c r="Z35" s="535"/>
      <c r="AA35" s="535"/>
      <c r="AB35" s="535"/>
      <c r="AC35" s="535"/>
      <c r="AD35" s="535"/>
      <c r="AE35" s="535"/>
      <c r="AF35" s="535"/>
      <c r="AG35" s="535"/>
      <c r="AH35" s="535"/>
      <c r="AI35" s="535"/>
      <c r="AJ35" s="535"/>
      <c r="AK35" s="2265"/>
      <c r="AL35" s="535"/>
      <c r="AM35" s="535"/>
      <c r="AN35" s="535"/>
      <c r="AO35" s="2265"/>
      <c r="AP35" s="535"/>
      <c r="AQ35" s="535"/>
      <c r="AR35" s="535"/>
      <c r="AS35" s="535"/>
      <c r="AT35" s="535"/>
      <c r="AU35" s="535"/>
      <c r="AV35" s="535"/>
      <c r="AW35" s="535"/>
      <c r="AX35" s="535"/>
      <c r="AY35" s="535"/>
      <c r="AZ35" s="535"/>
      <c r="BA35" s="535"/>
      <c r="BB35" s="535"/>
      <c r="BC35" s="2265"/>
      <c r="BD35" s="520"/>
      <c r="BE35" s="520"/>
      <c r="BF35" s="520"/>
      <c r="BG35" s="520"/>
      <c r="BH35" s="520"/>
      <c r="BI35" s="520"/>
      <c r="BJ35" s="520"/>
      <c r="BK35" s="520"/>
      <c r="BL35" s="520"/>
      <c r="BM35" s="520"/>
      <c r="BN35" s="520"/>
      <c r="BO35" s="520"/>
      <c r="BP35" s="520"/>
      <c r="BQ35" s="520"/>
      <c r="BR35" s="520"/>
      <c r="BS35" s="520"/>
    </row>
    <row r="36" spans="1:71" s="207" customFormat="1">
      <c r="A36" s="431"/>
      <c r="B36" s="431"/>
      <c r="C36" s="431"/>
      <c r="D36" s="431"/>
      <c r="E36" s="431" t="str">
        <f>Company_PC_inputs!E36&amp; " (Intervention)"</f>
        <v>Financial incentives apply or accrue this year? (Intervention)</v>
      </c>
      <c r="F36" s="431"/>
      <c r="G36" s="431" t="s">
        <v>461</v>
      </c>
      <c r="H36" s="431"/>
      <c r="I36" s="431"/>
      <c r="J36" s="2188"/>
      <c r="K36" s="2188"/>
      <c r="L36" s="2188"/>
      <c r="M36" s="2188"/>
      <c r="N36" s="2188"/>
      <c r="O36" s="2188"/>
      <c r="P36" s="2188"/>
      <c r="Q36" s="2264"/>
      <c r="R36" s="2188"/>
      <c r="S36" s="2188"/>
      <c r="T36" s="2188"/>
      <c r="U36" s="2188"/>
      <c r="V36" s="2188"/>
      <c r="W36" s="2188"/>
      <c r="X36" s="2188"/>
      <c r="Y36" s="2188"/>
      <c r="Z36" s="2188"/>
      <c r="AA36" s="2188"/>
      <c r="AB36" s="2188"/>
      <c r="AC36" s="2188"/>
      <c r="AD36" s="2188"/>
      <c r="AE36" s="2188"/>
      <c r="AF36" s="2188"/>
      <c r="AG36" s="2188"/>
      <c r="AH36" s="2188"/>
      <c r="AI36" s="2188"/>
      <c r="AJ36" s="2188"/>
      <c r="AK36" s="2264"/>
      <c r="AL36" s="2188"/>
      <c r="AM36" s="2188"/>
      <c r="AN36" s="2188"/>
      <c r="AO36" s="2264"/>
      <c r="AP36" s="2188"/>
      <c r="AQ36" s="2188"/>
      <c r="AR36" s="2188"/>
      <c r="AS36" s="2188"/>
      <c r="AT36" s="2188"/>
      <c r="AU36" s="2188"/>
      <c r="AV36" s="2188"/>
      <c r="AW36" s="2188"/>
      <c r="AX36" s="2188"/>
      <c r="AY36" s="2188"/>
      <c r="AZ36" s="2188"/>
      <c r="BA36" s="2188"/>
      <c r="BB36" s="2188"/>
      <c r="BC36" s="2264"/>
      <c r="BD36" s="526"/>
      <c r="BE36" s="526"/>
      <c r="BF36" s="526"/>
      <c r="BG36" s="526"/>
      <c r="BH36" s="526"/>
      <c r="BI36" s="526"/>
      <c r="BJ36" s="526"/>
      <c r="BK36" s="526"/>
      <c r="BL36" s="526"/>
      <c r="BM36" s="526"/>
      <c r="BN36" s="526"/>
      <c r="BO36" s="526"/>
      <c r="BP36" s="526"/>
      <c r="BQ36" s="526"/>
      <c r="BR36" s="526"/>
      <c r="BS36" s="526"/>
    </row>
    <row r="37" spans="1:71" s="207" customFormat="1">
      <c r="A37" s="431"/>
      <c r="B37" s="431"/>
      <c r="C37" s="431"/>
      <c r="D37" s="431"/>
      <c r="E37" s="431"/>
      <c r="F37" s="431"/>
      <c r="G37" s="431"/>
      <c r="H37" s="431"/>
      <c r="I37" s="431"/>
      <c r="J37" s="535"/>
      <c r="K37" s="535"/>
      <c r="L37" s="535"/>
      <c r="M37" s="535"/>
      <c r="N37" s="535"/>
      <c r="O37" s="535"/>
      <c r="P37" s="535"/>
      <c r="Q37" s="2265"/>
      <c r="R37" s="535"/>
      <c r="S37" s="535"/>
      <c r="T37" s="535"/>
      <c r="U37" s="535"/>
      <c r="V37" s="535"/>
      <c r="W37" s="535"/>
      <c r="X37" s="535"/>
      <c r="Y37" s="535"/>
      <c r="Z37" s="535"/>
      <c r="AA37" s="535"/>
      <c r="AB37" s="535"/>
      <c r="AC37" s="535"/>
      <c r="AD37" s="535"/>
      <c r="AE37" s="535"/>
      <c r="AF37" s="535"/>
      <c r="AG37" s="535"/>
      <c r="AH37" s="535"/>
      <c r="AI37" s="535"/>
      <c r="AJ37" s="535"/>
      <c r="AK37" s="2265"/>
      <c r="AL37" s="535"/>
      <c r="AM37" s="535"/>
      <c r="AN37" s="535"/>
      <c r="AO37" s="2265"/>
      <c r="AP37" s="535"/>
      <c r="AQ37" s="535"/>
      <c r="AR37" s="535"/>
      <c r="AS37" s="535"/>
      <c r="AT37" s="535"/>
      <c r="AU37" s="535"/>
      <c r="AV37" s="535"/>
      <c r="AW37" s="535"/>
      <c r="AX37" s="535"/>
      <c r="AY37" s="535"/>
      <c r="AZ37" s="535"/>
      <c r="BA37" s="535"/>
      <c r="BB37" s="535"/>
      <c r="BC37" s="2265"/>
      <c r="BD37" s="520"/>
      <c r="BE37" s="520"/>
      <c r="BF37" s="520"/>
      <c r="BG37" s="520"/>
      <c r="BH37" s="520"/>
      <c r="BI37" s="520"/>
      <c r="BJ37" s="520"/>
      <c r="BK37" s="520"/>
      <c r="BL37" s="520"/>
      <c r="BM37" s="520"/>
      <c r="BN37" s="520"/>
      <c r="BO37" s="520"/>
      <c r="BP37" s="520"/>
      <c r="BQ37" s="520"/>
      <c r="BR37" s="520"/>
      <c r="BS37" s="520"/>
    </row>
    <row r="38" spans="1:71" s="207" customFormat="1">
      <c r="A38" s="431"/>
      <c r="B38" s="431"/>
      <c r="C38" s="431"/>
      <c r="D38" s="431"/>
      <c r="E38" s="431" t="str">
        <f>Company_PC_inputs!E38&amp; " (Intervention)"</f>
        <v>Direction of improving performance (Intervention)</v>
      </c>
      <c r="F38" s="431"/>
      <c r="G38" s="431" t="s">
        <v>2046</v>
      </c>
      <c r="H38" s="431"/>
      <c r="I38" s="431"/>
      <c r="J38" s="2188"/>
      <c r="K38" s="2188"/>
      <c r="L38" s="2188"/>
      <c r="M38" s="2188"/>
      <c r="N38" s="2188"/>
      <c r="O38" s="2188"/>
      <c r="P38" s="2188"/>
      <c r="Q38" s="2264"/>
      <c r="R38" s="2188"/>
      <c r="S38" s="2188"/>
      <c r="T38" s="2188"/>
      <c r="U38" s="2188"/>
      <c r="V38" s="2188"/>
      <c r="W38" s="2188"/>
      <c r="X38" s="2188"/>
      <c r="Y38" s="2188"/>
      <c r="Z38" s="2188"/>
      <c r="AA38" s="2188"/>
      <c r="AB38" s="2188"/>
      <c r="AC38" s="2188"/>
      <c r="AD38" s="2188"/>
      <c r="AE38" s="2188"/>
      <c r="AF38" s="2188"/>
      <c r="AG38" s="2188"/>
      <c r="AH38" s="2188"/>
      <c r="AI38" s="2188"/>
      <c r="AJ38" s="2188"/>
      <c r="AK38" s="2264"/>
      <c r="AL38" s="2188"/>
      <c r="AM38" s="2188"/>
      <c r="AN38" s="2188"/>
      <c r="AO38" s="2264"/>
      <c r="AP38" s="2188"/>
      <c r="AQ38" s="2188"/>
      <c r="AR38" s="2188"/>
      <c r="AS38" s="2188"/>
      <c r="AT38" s="2188"/>
      <c r="AU38" s="2188"/>
      <c r="AV38" s="2188"/>
      <c r="AW38" s="2188"/>
      <c r="AX38" s="2188"/>
      <c r="AY38" s="2188"/>
      <c r="AZ38" s="2188"/>
      <c r="BA38" s="2188"/>
      <c r="BB38" s="2188"/>
      <c r="BC38" s="2264"/>
      <c r="BD38" s="483"/>
      <c r="BE38" s="483"/>
      <c r="BF38" s="483"/>
      <c r="BG38" s="483"/>
      <c r="BH38" s="483"/>
      <c r="BI38" s="483"/>
      <c r="BJ38" s="483"/>
      <c r="BK38" s="483"/>
      <c r="BL38" s="483"/>
      <c r="BM38" s="483"/>
      <c r="BN38" s="483"/>
      <c r="BO38" s="483"/>
      <c r="BP38" s="483"/>
      <c r="BQ38" s="483"/>
      <c r="BR38" s="483"/>
      <c r="BS38" s="483"/>
    </row>
    <row r="39" spans="1:71" s="207" customFormat="1">
      <c r="A39" s="431"/>
      <c r="B39" s="431"/>
      <c r="C39" s="431"/>
      <c r="D39" s="431"/>
      <c r="E39" s="431"/>
      <c r="F39" s="431"/>
      <c r="G39" s="431"/>
      <c r="H39" s="431"/>
      <c r="I39" s="431"/>
      <c r="J39" s="535"/>
      <c r="K39" s="535"/>
      <c r="L39" s="535"/>
      <c r="M39" s="535"/>
      <c r="N39" s="535"/>
      <c r="O39" s="535"/>
      <c r="P39" s="535"/>
      <c r="Q39" s="2265"/>
      <c r="R39" s="535"/>
      <c r="S39" s="535"/>
      <c r="T39" s="535"/>
      <c r="U39" s="535"/>
      <c r="V39" s="535"/>
      <c r="W39" s="535"/>
      <c r="X39" s="535"/>
      <c r="Y39" s="535"/>
      <c r="Z39" s="535"/>
      <c r="AA39" s="535"/>
      <c r="AB39" s="535"/>
      <c r="AC39" s="535"/>
      <c r="AD39" s="535"/>
      <c r="AE39" s="535"/>
      <c r="AF39" s="535"/>
      <c r="AG39" s="535"/>
      <c r="AH39" s="535"/>
      <c r="AI39" s="535"/>
      <c r="AJ39" s="535"/>
      <c r="AK39" s="2265"/>
      <c r="AL39" s="535"/>
      <c r="AM39" s="535"/>
      <c r="AN39" s="535"/>
      <c r="AO39" s="2265"/>
      <c r="AP39" s="535"/>
      <c r="AQ39" s="535"/>
      <c r="AR39" s="535"/>
      <c r="AS39" s="535"/>
      <c r="AT39" s="535"/>
      <c r="AU39" s="535"/>
      <c r="AV39" s="535"/>
      <c r="AW39" s="535"/>
      <c r="AX39" s="535"/>
      <c r="AY39" s="535"/>
      <c r="AZ39" s="535"/>
      <c r="BA39" s="535"/>
      <c r="BB39" s="535"/>
      <c r="BC39" s="2265"/>
      <c r="BD39" s="520"/>
      <c r="BE39" s="520"/>
      <c r="BF39" s="520"/>
      <c r="BG39" s="520"/>
      <c r="BH39" s="520"/>
      <c r="BI39" s="520"/>
      <c r="BJ39" s="520"/>
      <c r="BK39" s="520"/>
      <c r="BL39" s="520"/>
      <c r="BM39" s="520"/>
      <c r="BN39" s="520"/>
      <c r="BO39" s="520"/>
      <c r="BP39" s="520"/>
      <c r="BQ39" s="520"/>
      <c r="BR39" s="520"/>
      <c r="BS39" s="520"/>
    </row>
    <row r="40" spans="1:71" s="207" customFormat="1">
      <c r="A40" s="431"/>
      <c r="B40" s="431"/>
      <c r="C40" s="431"/>
      <c r="D40" s="431"/>
      <c r="E40" s="431" t="str">
        <f>Company_PC_inputs!E40&amp; " (Intervention)"</f>
        <v>Decimal places (Intervention)</v>
      </c>
      <c r="F40" s="431"/>
      <c r="G40" s="431" t="s">
        <v>439</v>
      </c>
      <c r="H40" s="431"/>
      <c r="I40" s="431"/>
      <c r="J40" s="2188"/>
      <c r="K40" s="2188"/>
      <c r="L40" s="2188"/>
      <c r="M40" s="2188"/>
      <c r="N40" s="2188"/>
      <c r="O40" s="2188"/>
      <c r="P40" s="2188"/>
      <c r="Q40" s="2264"/>
      <c r="R40" s="2188"/>
      <c r="S40" s="2188"/>
      <c r="T40" s="2188"/>
      <c r="U40" s="2188"/>
      <c r="V40" s="2188"/>
      <c r="W40" s="2188"/>
      <c r="X40" s="2188"/>
      <c r="Y40" s="2188"/>
      <c r="Z40" s="2188"/>
      <c r="AA40" s="2188"/>
      <c r="AB40" s="2188"/>
      <c r="AC40" s="2188"/>
      <c r="AD40" s="2188"/>
      <c r="AE40" s="2188"/>
      <c r="AF40" s="2188"/>
      <c r="AG40" s="2188"/>
      <c r="AH40" s="2188"/>
      <c r="AI40" s="2188"/>
      <c r="AJ40" s="2188"/>
      <c r="AK40" s="2264"/>
      <c r="AL40" s="2188"/>
      <c r="AM40" s="2188"/>
      <c r="AN40" s="2188"/>
      <c r="AO40" s="2264"/>
      <c r="AP40" s="2188"/>
      <c r="AQ40" s="2188"/>
      <c r="AR40" s="2188"/>
      <c r="AS40" s="2188"/>
      <c r="AT40" s="2188"/>
      <c r="AU40" s="2188"/>
      <c r="AV40" s="2188"/>
      <c r="AW40" s="2188"/>
      <c r="AX40" s="2188"/>
      <c r="AY40" s="2188"/>
      <c r="AZ40" s="2188"/>
      <c r="BA40" s="2188"/>
      <c r="BB40" s="2188"/>
      <c r="BC40" s="2264"/>
      <c r="BD40" s="483"/>
      <c r="BE40" s="483"/>
      <c r="BF40" s="483"/>
      <c r="BG40" s="483"/>
      <c r="BH40" s="483"/>
      <c r="BI40" s="483"/>
      <c r="BJ40" s="483"/>
      <c r="BK40" s="483"/>
      <c r="BL40" s="483"/>
      <c r="BM40" s="483"/>
      <c r="BN40" s="483"/>
      <c r="BO40" s="483"/>
      <c r="BP40" s="483"/>
      <c r="BQ40" s="483"/>
      <c r="BR40" s="483"/>
      <c r="BS40" s="483"/>
    </row>
    <row r="41" spans="1:71" s="207" customFormat="1">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c r="A42" s="431"/>
      <c r="B42" s="431"/>
      <c r="C42" s="431"/>
      <c r="D42" s="441" t="s">
        <v>2047</v>
      </c>
      <c r="E42" s="431"/>
      <c r="F42" s="431"/>
      <c r="G42" s="431"/>
      <c r="H42" s="431"/>
      <c r="I42" s="431"/>
      <c r="J42" s="535"/>
      <c r="K42" s="535"/>
      <c r="L42" s="535"/>
      <c r="M42" s="535"/>
      <c r="N42" s="535"/>
      <c r="O42" s="535"/>
      <c r="P42" s="535"/>
      <c r="Q42" s="2265"/>
      <c r="R42" s="535"/>
      <c r="S42" s="535"/>
      <c r="T42" s="535"/>
      <c r="U42" s="535"/>
      <c r="V42" s="535"/>
      <c r="W42" s="535"/>
      <c r="X42" s="535"/>
      <c r="Y42" s="535"/>
      <c r="Z42" s="535"/>
      <c r="AA42" s="535"/>
      <c r="AB42" s="535"/>
      <c r="AC42" s="535"/>
      <c r="AD42" s="535"/>
      <c r="AE42" s="535"/>
      <c r="AF42" s="535"/>
      <c r="AG42" s="535"/>
      <c r="AH42" s="535"/>
      <c r="AI42" s="535"/>
      <c r="AJ42" s="535"/>
      <c r="AK42" s="2265"/>
      <c r="AL42" s="535"/>
      <c r="AM42" s="535"/>
      <c r="AN42" s="535"/>
      <c r="AO42" s="2265"/>
      <c r="AP42" s="535"/>
      <c r="AQ42" s="535"/>
      <c r="AR42" s="535"/>
      <c r="AS42" s="535"/>
      <c r="AT42" s="535"/>
      <c r="AU42" s="535"/>
      <c r="AV42" s="535"/>
      <c r="AW42" s="535"/>
      <c r="AX42" s="535"/>
      <c r="AY42" s="535"/>
      <c r="AZ42" s="535"/>
      <c r="BA42" s="535"/>
      <c r="BB42" s="535"/>
      <c r="BC42" s="2265"/>
      <c r="BD42" s="520"/>
      <c r="BE42" s="520"/>
      <c r="BF42" s="520"/>
      <c r="BG42" s="520"/>
      <c r="BH42" s="520"/>
      <c r="BI42" s="520"/>
      <c r="BJ42" s="520"/>
      <c r="BK42" s="520"/>
      <c r="BL42" s="520"/>
      <c r="BM42" s="520"/>
      <c r="BN42" s="520"/>
      <c r="BO42" s="520"/>
      <c r="BP42" s="520"/>
      <c r="BQ42" s="520"/>
      <c r="BR42" s="520"/>
      <c r="BS42" s="520"/>
    </row>
    <row r="43" spans="1:71" s="207" customFormat="1">
      <c r="A43" s="431"/>
      <c r="B43" s="431"/>
      <c r="C43" s="431"/>
      <c r="D43" s="431"/>
      <c r="E43" s="431" t="str">
        <f>Company_PC_inputs!E43&amp; " (Intervention)"</f>
        <v>Standard outperformance cap (Intervention)</v>
      </c>
      <c r="F43" s="431"/>
      <c r="G43" s="431" t="s">
        <v>2028</v>
      </c>
      <c r="H43" s="431"/>
      <c r="I43" s="431"/>
      <c r="J43" s="2262"/>
      <c r="K43" s="2262"/>
      <c r="L43" s="2262"/>
      <c r="M43" s="2262"/>
      <c r="N43" s="2262"/>
      <c r="O43" s="2262"/>
      <c r="P43" s="2262"/>
      <c r="Q43" s="2263"/>
      <c r="R43" s="2262"/>
      <c r="S43" s="2262"/>
      <c r="T43" s="2262"/>
      <c r="U43" s="2262"/>
      <c r="V43" s="2262"/>
      <c r="W43" s="2262"/>
      <c r="X43" s="2262"/>
      <c r="Y43" s="2262"/>
      <c r="Z43" s="2262"/>
      <c r="AA43" s="2262"/>
      <c r="AB43" s="2262"/>
      <c r="AC43" s="2262"/>
      <c r="AD43" s="2262"/>
      <c r="AE43" s="2262"/>
      <c r="AF43" s="2262"/>
      <c r="AG43" s="2262"/>
      <c r="AH43" s="2262"/>
      <c r="AI43" s="2262"/>
      <c r="AJ43" s="2262"/>
      <c r="AK43" s="2263"/>
      <c r="AL43" s="2262"/>
      <c r="AM43" s="2262"/>
      <c r="AN43" s="2262"/>
      <c r="AO43" s="2263"/>
      <c r="AP43" s="2262"/>
      <c r="AQ43" s="2262"/>
      <c r="AR43" s="2262"/>
      <c r="AS43" s="2262"/>
      <c r="AT43" s="2262"/>
      <c r="AU43" s="2262"/>
      <c r="AV43" s="2262"/>
      <c r="AW43" s="2262"/>
      <c r="AX43" s="2262"/>
      <c r="AY43" s="2262"/>
      <c r="AZ43" s="2262"/>
      <c r="BA43" s="2262"/>
      <c r="BB43" s="2262"/>
      <c r="BC43" s="2263"/>
      <c r="BD43" s="466"/>
      <c r="BE43" s="466"/>
      <c r="BF43" s="466"/>
      <c r="BG43" s="466"/>
      <c r="BH43" s="466"/>
      <c r="BI43" s="466"/>
      <c r="BJ43" s="466"/>
      <c r="BK43" s="466"/>
      <c r="BL43" s="466"/>
      <c r="BM43" s="466"/>
      <c r="BN43" s="466"/>
      <c r="BO43" s="466"/>
      <c r="BP43" s="466"/>
      <c r="BQ43" s="466"/>
      <c r="BR43" s="466"/>
      <c r="BS43" s="466"/>
    </row>
    <row r="44" spans="1:71" s="207" customFormat="1">
      <c r="A44" s="431"/>
      <c r="B44" s="431"/>
      <c r="C44" s="431"/>
      <c r="D44" s="431"/>
      <c r="E44" s="431" t="str">
        <f>Company_PC_inputs!E44&amp; " (Intervention)"</f>
        <v>Outperformance deadband (Intervention)</v>
      </c>
      <c r="F44" s="431"/>
      <c r="G44" s="431" t="s">
        <v>2028</v>
      </c>
      <c r="H44" s="431"/>
      <c r="I44" s="431"/>
      <c r="J44" s="2262"/>
      <c r="K44" s="2262"/>
      <c r="L44" s="2262"/>
      <c r="M44" s="2262"/>
      <c r="N44" s="2262"/>
      <c r="O44" s="2262"/>
      <c r="P44" s="2262"/>
      <c r="Q44" s="2263"/>
      <c r="R44" s="2262"/>
      <c r="S44" s="2262"/>
      <c r="T44" s="2262"/>
      <c r="U44" s="2262"/>
      <c r="V44" s="2262"/>
      <c r="W44" s="2262"/>
      <c r="X44" s="2262"/>
      <c r="Y44" s="2262"/>
      <c r="Z44" s="2262"/>
      <c r="AA44" s="2262"/>
      <c r="AB44" s="2262"/>
      <c r="AC44" s="2262"/>
      <c r="AD44" s="2262"/>
      <c r="AE44" s="2262"/>
      <c r="AF44" s="2262"/>
      <c r="AG44" s="2262"/>
      <c r="AH44" s="2262"/>
      <c r="AI44" s="2262"/>
      <c r="AJ44" s="2262"/>
      <c r="AK44" s="2263"/>
      <c r="AL44" s="2262"/>
      <c r="AM44" s="2262"/>
      <c r="AN44" s="2262"/>
      <c r="AO44" s="2263"/>
      <c r="AP44" s="2262"/>
      <c r="AQ44" s="2262"/>
      <c r="AR44" s="2262"/>
      <c r="AS44" s="2262"/>
      <c r="AT44" s="2262"/>
      <c r="AU44" s="2262"/>
      <c r="AV44" s="2262"/>
      <c r="AW44" s="2262"/>
      <c r="AX44" s="2262"/>
      <c r="AY44" s="2262"/>
      <c r="AZ44" s="2262"/>
      <c r="BA44" s="2262"/>
      <c r="BB44" s="2262"/>
      <c r="BC44" s="2263"/>
      <c r="BD44" s="466"/>
      <c r="BE44" s="466"/>
      <c r="BF44" s="466"/>
      <c r="BG44" s="466"/>
      <c r="BH44" s="466"/>
      <c r="BI44" s="466"/>
      <c r="BJ44" s="466"/>
      <c r="BK44" s="466"/>
      <c r="BL44" s="466"/>
      <c r="BM44" s="466"/>
      <c r="BN44" s="466"/>
      <c r="BO44" s="466"/>
      <c r="BP44" s="466"/>
      <c r="BQ44" s="466"/>
      <c r="BR44" s="466"/>
      <c r="BS44" s="466"/>
    </row>
    <row r="45" spans="1:71" s="207" customFormat="1">
      <c r="A45" s="431"/>
      <c r="B45" s="431"/>
      <c r="C45" s="431"/>
      <c r="D45" s="431"/>
      <c r="E45" s="431" t="str">
        <f>Company_PC_inputs!E45&amp; " (Intervention)"</f>
        <v>Performance commitment level (Intervention)</v>
      </c>
      <c r="F45" s="431"/>
      <c r="G45" s="431" t="s">
        <v>2028</v>
      </c>
      <c r="H45" s="431"/>
      <c r="I45" s="431"/>
      <c r="J45" s="2262"/>
      <c r="K45" s="2262"/>
      <c r="L45" s="2262"/>
      <c r="M45" s="2262"/>
      <c r="N45" s="2262"/>
      <c r="O45" s="2262"/>
      <c r="P45" s="2262"/>
      <c r="Q45" s="2263"/>
      <c r="R45" s="2262"/>
      <c r="S45" s="2262"/>
      <c r="T45" s="2262"/>
      <c r="U45" s="2262"/>
      <c r="V45" s="2262"/>
      <c r="W45" s="2262"/>
      <c r="X45" s="2262"/>
      <c r="Y45" s="2262"/>
      <c r="Z45" s="2262"/>
      <c r="AA45" s="2262"/>
      <c r="AB45" s="2262"/>
      <c r="AC45" s="2262"/>
      <c r="AD45" s="2262"/>
      <c r="AE45" s="2262"/>
      <c r="AF45" s="2262"/>
      <c r="AG45" s="2262"/>
      <c r="AH45" s="2262"/>
      <c r="AI45" s="2262"/>
      <c r="AJ45" s="2262"/>
      <c r="AK45" s="2263"/>
      <c r="AL45" s="2262"/>
      <c r="AM45" s="2262"/>
      <c r="AN45" s="2262"/>
      <c r="AO45" s="2263"/>
      <c r="AP45" s="2262"/>
      <c r="AQ45" s="2262"/>
      <c r="AR45" s="2262"/>
      <c r="AS45" s="2262"/>
      <c r="AT45" s="2262"/>
      <c r="AU45" s="2262"/>
      <c r="AV45" s="2262"/>
      <c r="AW45" s="2262"/>
      <c r="AX45" s="2262"/>
      <c r="AY45" s="2262"/>
      <c r="AZ45" s="2262"/>
      <c r="BA45" s="2262"/>
      <c r="BB45" s="2262"/>
      <c r="BC45" s="2263"/>
      <c r="BD45" s="466"/>
      <c r="BE45" s="466"/>
      <c r="BF45" s="466"/>
      <c r="BG45" s="466"/>
      <c r="BH45" s="466"/>
      <c r="BI45" s="466"/>
      <c r="BJ45" s="466"/>
      <c r="BK45" s="466"/>
      <c r="BL45" s="466"/>
      <c r="BM45" s="466"/>
      <c r="BN45" s="466"/>
      <c r="BO45" s="466"/>
      <c r="BP45" s="466"/>
      <c r="BQ45" s="466"/>
      <c r="BR45" s="466"/>
      <c r="BS45" s="466"/>
    </row>
    <row r="46" spans="1:71" s="207" customFormat="1">
      <c r="A46" s="431"/>
      <c r="B46" s="431"/>
      <c r="C46" s="431"/>
      <c r="D46" s="431"/>
      <c r="E46" s="431" t="str">
        <f>Company_PC_inputs!E46&amp; " (Intervention)"</f>
        <v>Underperformance deadband (Intervention)</v>
      </c>
      <c r="F46" s="431"/>
      <c r="G46" s="431" t="s">
        <v>2028</v>
      </c>
      <c r="H46" s="431"/>
      <c r="I46" s="431"/>
      <c r="J46" s="2262"/>
      <c r="K46" s="2262"/>
      <c r="L46" s="2262"/>
      <c r="M46" s="2262"/>
      <c r="N46" s="2262"/>
      <c r="O46" s="2262"/>
      <c r="P46" s="2262"/>
      <c r="Q46" s="2263"/>
      <c r="R46" s="2262"/>
      <c r="S46" s="2262"/>
      <c r="T46" s="2262"/>
      <c r="U46" s="2262"/>
      <c r="V46" s="2262"/>
      <c r="W46" s="2262"/>
      <c r="X46" s="2262"/>
      <c r="Y46" s="2262"/>
      <c r="Z46" s="2262"/>
      <c r="AA46" s="2262"/>
      <c r="AB46" s="2262"/>
      <c r="AC46" s="2262"/>
      <c r="AD46" s="2262"/>
      <c r="AE46" s="2262"/>
      <c r="AF46" s="2262"/>
      <c r="AG46" s="2262"/>
      <c r="AH46" s="2262"/>
      <c r="AI46" s="2262"/>
      <c r="AJ46" s="2262"/>
      <c r="AK46" s="2263"/>
      <c r="AL46" s="2262"/>
      <c r="AM46" s="2262"/>
      <c r="AN46" s="2262"/>
      <c r="AO46" s="2263"/>
      <c r="AP46" s="2262"/>
      <c r="AQ46" s="2262"/>
      <c r="AR46" s="2262"/>
      <c r="AS46" s="2262"/>
      <c r="AT46" s="2262"/>
      <c r="AU46" s="2262"/>
      <c r="AV46" s="2262"/>
      <c r="AW46" s="2262"/>
      <c r="AX46" s="2262"/>
      <c r="AY46" s="2262"/>
      <c r="AZ46" s="2262"/>
      <c r="BA46" s="2262"/>
      <c r="BB46" s="2262"/>
      <c r="BC46" s="2263"/>
      <c r="BD46" s="466"/>
      <c r="BE46" s="466"/>
      <c r="BF46" s="466"/>
      <c r="BG46" s="466"/>
      <c r="BH46" s="466"/>
      <c r="BI46" s="466"/>
      <c r="BJ46" s="466"/>
      <c r="BK46" s="466"/>
      <c r="BL46" s="466"/>
      <c r="BM46" s="466"/>
      <c r="BN46" s="466"/>
      <c r="BO46" s="466"/>
      <c r="BP46" s="466"/>
      <c r="BQ46" s="466"/>
      <c r="BR46" s="466"/>
      <c r="BS46" s="466"/>
    </row>
    <row r="47" spans="1:71" s="207" customFormat="1">
      <c r="A47" s="431"/>
      <c r="B47" s="431"/>
      <c r="C47" s="431"/>
      <c r="D47" s="431"/>
      <c r="E47" s="431" t="str">
        <f>Company_PC_inputs!E47&amp; " (Intervention)"</f>
        <v>Standard underperformance collar (Intervention)</v>
      </c>
      <c r="F47" s="431"/>
      <c r="G47" s="431" t="s">
        <v>2028</v>
      </c>
      <c r="H47" s="431"/>
      <c r="I47" s="431"/>
      <c r="J47" s="2262"/>
      <c r="K47" s="2262"/>
      <c r="L47" s="2262"/>
      <c r="M47" s="2262"/>
      <c r="N47" s="2262"/>
      <c r="O47" s="2262"/>
      <c r="P47" s="2262"/>
      <c r="Q47" s="2263"/>
      <c r="R47" s="2262"/>
      <c r="S47" s="2262"/>
      <c r="T47" s="2262"/>
      <c r="U47" s="2262"/>
      <c r="V47" s="2262"/>
      <c r="W47" s="2262"/>
      <c r="X47" s="2262"/>
      <c r="Y47" s="2262"/>
      <c r="Z47" s="2262"/>
      <c r="AA47" s="2262"/>
      <c r="AB47" s="2262"/>
      <c r="AC47" s="2262"/>
      <c r="AD47" s="2262"/>
      <c r="AE47" s="2262"/>
      <c r="AF47" s="2262"/>
      <c r="AG47" s="2262"/>
      <c r="AH47" s="2262"/>
      <c r="AI47" s="2262"/>
      <c r="AJ47" s="2262"/>
      <c r="AK47" s="2263"/>
      <c r="AL47" s="2262"/>
      <c r="AM47" s="2262"/>
      <c r="AN47" s="2262"/>
      <c r="AO47" s="2263"/>
      <c r="AP47" s="2262"/>
      <c r="AQ47" s="2262"/>
      <c r="AR47" s="2262"/>
      <c r="AS47" s="2262"/>
      <c r="AT47" s="2262"/>
      <c r="AU47" s="2262"/>
      <c r="AV47" s="2262"/>
      <c r="AW47" s="2262"/>
      <c r="AX47" s="2262"/>
      <c r="AY47" s="2262"/>
      <c r="AZ47" s="2262"/>
      <c r="BA47" s="2262"/>
      <c r="BB47" s="2262"/>
      <c r="BC47" s="2263"/>
      <c r="BD47" s="466"/>
      <c r="BE47" s="466"/>
      <c r="BF47" s="466"/>
      <c r="BG47" s="466"/>
      <c r="BH47" s="466"/>
      <c r="BI47" s="466"/>
      <c r="BJ47" s="466"/>
      <c r="BK47" s="466"/>
      <c r="BL47" s="466"/>
      <c r="BM47" s="466"/>
      <c r="BN47" s="466"/>
      <c r="BO47" s="466"/>
      <c r="BP47" s="466"/>
      <c r="BQ47" s="466"/>
      <c r="BR47" s="466"/>
      <c r="BS47" s="466"/>
    </row>
    <row r="48" spans="1:71" s="207" customFormat="1">
      <c r="A48" s="431"/>
      <c r="B48" s="431"/>
      <c r="C48" s="431"/>
      <c r="D48" s="431"/>
      <c r="E48" s="431"/>
      <c r="F48" s="431"/>
      <c r="G48" s="431"/>
      <c r="H48" s="431"/>
      <c r="I48" s="431"/>
      <c r="J48" s="535"/>
      <c r="K48" s="535"/>
      <c r="L48" s="535"/>
      <c r="M48" s="535"/>
      <c r="N48" s="535"/>
      <c r="O48" s="535"/>
      <c r="P48" s="535"/>
      <c r="Q48" s="2265"/>
      <c r="R48" s="535"/>
      <c r="S48" s="535"/>
      <c r="T48" s="535"/>
      <c r="U48" s="535"/>
      <c r="V48" s="535"/>
      <c r="W48" s="535"/>
      <c r="X48" s="535"/>
      <c r="Y48" s="535"/>
      <c r="Z48" s="535"/>
      <c r="AA48" s="535"/>
      <c r="AB48" s="535"/>
      <c r="AC48" s="535"/>
      <c r="AD48" s="535"/>
      <c r="AE48" s="535"/>
      <c r="AF48" s="535"/>
      <c r="AG48" s="535"/>
      <c r="AH48" s="535"/>
      <c r="AI48" s="535"/>
      <c r="AJ48" s="535"/>
      <c r="AK48" s="2265"/>
      <c r="AL48" s="535"/>
      <c r="AM48" s="535"/>
      <c r="AN48" s="535"/>
      <c r="AO48" s="2265"/>
      <c r="AP48" s="535"/>
      <c r="AQ48" s="535"/>
      <c r="AR48" s="535"/>
      <c r="AS48" s="535"/>
      <c r="AT48" s="535"/>
      <c r="AU48" s="535"/>
      <c r="AV48" s="535"/>
      <c r="AW48" s="535"/>
      <c r="AX48" s="535"/>
      <c r="AY48" s="535"/>
      <c r="AZ48" s="535"/>
      <c r="BA48" s="535"/>
      <c r="BB48" s="535"/>
      <c r="BC48" s="2265"/>
      <c r="BD48" s="520"/>
      <c r="BE48" s="520"/>
      <c r="BF48" s="520"/>
      <c r="BG48" s="520"/>
      <c r="BH48" s="520"/>
      <c r="BI48" s="520"/>
      <c r="BJ48" s="520"/>
      <c r="BK48" s="520"/>
      <c r="BL48" s="520"/>
      <c r="BM48" s="520"/>
      <c r="BN48" s="520"/>
      <c r="BO48" s="520"/>
      <c r="BP48" s="520"/>
      <c r="BQ48" s="520"/>
      <c r="BR48" s="520"/>
      <c r="BS48" s="520"/>
    </row>
    <row r="49" spans="1:71" s="207" customFormat="1">
      <c r="A49" s="431"/>
      <c r="B49" s="431"/>
      <c r="C49" s="431"/>
      <c r="D49" s="431"/>
      <c r="E49" s="431" t="str">
        <f>Company_PC_inputs!E49&amp; " (Intervention)"</f>
        <v>Standard outperformance rate (Intervention)</v>
      </c>
      <c r="F49" s="431"/>
      <c r="G49" s="431" t="str">
        <f>"£m/unit ("&amp;InpCompany!$F$10&amp;" prices)"</f>
        <v>£m/unit (2017-18 prices)</v>
      </c>
      <c r="H49" s="431"/>
      <c r="I49" s="431"/>
      <c r="J49" s="2270"/>
      <c r="K49" s="2270"/>
      <c r="L49" s="2270"/>
      <c r="M49" s="2270"/>
      <c r="N49" s="2270"/>
      <c r="O49" s="2270"/>
      <c r="P49" s="2270"/>
      <c r="Q49" s="2271"/>
      <c r="R49" s="2270"/>
      <c r="S49" s="2270"/>
      <c r="T49" s="2270"/>
      <c r="U49" s="2270"/>
      <c r="V49" s="2270"/>
      <c r="W49" s="2270"/>
      <c r="X49" s="2270"/>
      <c r="Y49" s="2270"/>
      <c r="Z49" s="2270"/>
      <c r="AA49" s="2270"/>
      <c r="AB49" s="2270"/>
      <c r="AC49" s="2270"/>
      <c r="AD49" s="2270"/>
      <c r="AE49" s="2270"/>
      <c r="AF49" s="2270"/>
      <c r="AG49" s="2270"/>
      <c r="AH49" s="2270"/>
      <c r="AI49" s="2270"/>
      <c r="AJ49" s="2270"/>
      <c r="AK49" s="2271"/>
      <c r="AL49" s="2270"/>
      <c r="AM49" s="2270"/>
      <c r="AN49" s="2270"/>
      <c r="AO49" s="2271"/>
      <c r="AP49" s="2270"/>
      <c r="AQ49" s="2270"/>
      <c r="AR49" s="2270"/>
      <c r="AS49" s="2270"/>
      <c r="AT49" s="2270"/>
      <c r="AU49" s="2270"/>
      <c r="AV49" s="2270"/>
      <c r="AW49" s="2270"/>
      <c r="AX49" s="2270"/>
      <c r="AY49" s="2270"/>
      <c r="AZ49" s="2270"/>
      <c r="BA49" s="2270"/>
      <c r="BB49" s="2270"/>
      <c r="BC49" s="2271"/>
      <c r="BD49" s="505"/>
      <c r="BE49" s="505"/>
      <c r="BF49" s="505"/>
      <c r="BG49" s="505"/>
      <c r="BH49" s="505"/>
      <c r="BI49" s="505"/>
      <c r="BJ49" s="505"/>
      <c r="BK49" s="505"/>
      <c r="BL49" s="505"/>
      <c r="BM49" s="505"/>
      <c r="BN49" s="505"/>
      <c r="BO49" s="505"/>
      <c r="BP49" s="505"/>
      <c r="BQ49" s="505"/>
      <c r="BR49" s="505"/>
      <c r="BS49" s="505"/>
    </row>
    <row r="50" spans="1:71" s="207" customFormat="1">
      <c r="A50" s="431"/>
      <c r="B50" s="431"/>
      <c r="C50" s="431"/>
      <c r="D50" s="431"/>
      <c r="E50" s="431" t="str">
        <f>Company_PC_inputs!E50&amp; " (Intervention)"</f>
        <v>Standard underperformance rate (Intervention)</v>
      </c>
      <c r="F50" s="431"/>
      <c r="G50" s="431" t="str">
        <f>"£m/unit ("&amp;InpCompany!$F$10&amp;" prices)"</f>
        <v>£m/unit (2017-18 prices)</v>
      </c>
      <c r="H50" s="431"/>
      <c r="I50" s="431"/>
      <c r="J50" s="2270"/>
      <c r="K50" s="2270"/>
      <c r="L50" s="2270"/>
      <c r="M50" s="2270"/>
      <c r="N50" s="2270"/>
      <c r="O50" s="2270"/>
      <c r="P50" s="2270"/>
      <c r="Q50" s="2271"/>
      <c r="R50" s="2270"/>
      <c r="S50" s="2270"/>
      <c r="T50" s="2270"/>
      <c r="U50" s="2270"/>
      <c r="V50" s="2270"/>
      <c r="W50" s="2270"/>
      <c r="X50" s="2270"/>
      <c r="Y50" s="2270"/>
      <c r="Z50" s="2270"/>
      <c r="AA50" s="2270"/>
      <c r="AB50" s="2270"/>
      <c r="AC50" s="2270"/>
      <c r="AD50" s="2270"/>
      <c r="AE50" s="2270"/>
      <c r="AF50" s="2270"/>
      <c r="AG50" s="2270"/>
      <c r="AH50" s="2270"/>
      <c r="AI50" s="2270"/>
      <c r="AJ50" s="2270"/>
      <c r="AK50" s="2271"/>
      <c r="AL50" s="2270"/>
      <c r="AM50" s="2270"/>
      <c r="AN50" s="2270"/>
      <c r="AO50" s="2271"/>
      <c r="AP50" s="2270"/>
      <c r="AQ50" s="2270"/>
      <c r="AR50" s="2270"/>
      <c r="AS50" s="2270"/>
      <c r="AT50" s="2270"/>
      <c r="AU50" s="2270"/>
      <c r="AV50" s="2270"/>
      <c r="AW50" s="2270"/>
      <c r="AX50" s="2270"/>
      <c r="AY50" s="2270"/>
      <c r="AZ50" s="2270"/>
      <c r="BA50" s="2270"/>
      <c r="BB50" s="2270"/>
      <c r="BC50" s="2271"/>
      <c r="BD50" s="505"/>
      <c r="BE50" s="505"/>
      <c r="BF50" s="505"/>
      <c r="BG50" s="505"/>
      <c r="BH50" s="505"/>
      <c r="BI50" s="505"/>
      <c r="BJ50" s="505"/>
      <c r="BK50" s="505"/>
      <c r="BL50" s="505"/>
      <c r="BM50" s="505"/>
      <c r="BN50" s="505"/>
      <c r="BO50" s="505"/>
      <c r="BP50" s="505"/>
      <c r="BQ50" s="505"/>
      <c r="BR50" s="505"/>
      <c r="BS50" s="505"/>
    </row>
    <row r="51" spans="1:71" s="207" customFormat="1">
      <c r="A51" s="431"/>
      <c r="B51" s="431"/>
      <c r="C51" s="431"/>
      <c r="D51" s="431"/>
      <c r="E51" s="431"/>
      <c r="F51" s="431"/>
      <c r="G51" s="431"/>
      <c r="H51" s="431"/>
      <c r="I51" s="431"/>
      <c r="J51" s="2272"/>
      <c r="K51" s="2272"/>
      <c r="L51" s="2272"/>
      <c r="M51" s="2272"/>
      <c r="N51" s="2272"/>
      <c r="O51" s="2272"/>
      <c r="P51" s="2272"/>
      <c r="Q51" s="2273"/>
      <c r="R51" s="2272"/>
      <c r="S51" s="2272"/>
      <c r="T51" s="2272"/>
      <c r="U51" s="2272"/>
      <c r="V51" s="2272"/>
      <c r="W51" s="2272"/>
      <c r="X51" s="2272"/>
      <c r="Y51" s="2272"/>
      <c r="Z51" s="2272"/>
      <c r="AA51" s="2272"/>
      <c r="AB51" s="2272"/>
      <c r="AC51" s="2272"/>
      <c r="AD51" s="2272"/>
      <c r="AE51" s="2272"/>
      <c r="AF51" s="2272"/>
      <c r="AG51" s="2272"/>
      <c r="AH51" s="2272"/>
      <c r="AI51" s="2272"/>
      <c r="AJ51" s="2272"/>
      <c r="AK51" s="2273"/>
      <c r="AL51" s="2272"/>
      <c r="AM51" s="2272"/>
      <c r="AN51" s="2272"/>
      <c r="AO51" s="2273"/>
      <c r="AP51" s="2272"/>
      <c r="AQ51" s="2272"/>
      <c r="AR51" s="2272"/>
      <c r="AS51" s="2272"/>
      <c r="AT51" s="2272"/>
      <c r="AU51" s="2272"/>
      <c r="AV51" s="2272"/>
      <c r="AW51" s="2272"/>
      <c r="AX51" s="2272"/>
      <c r="AY51" s="2272"/>
      <c r="AZ51" s="2272"/>
      <c r="BA51" s="2272"/>
      <c r="BB51" s="2272"/>
      <c r="BC51" s="2273"/>
      <c r="BD51" s="528"/>
      <c r="BE51" s="528"/>
      <c r="BF51" s="528"/>
      <c r="BG51" s="528"/>
      <c r="BH51" s="528"/>
      <c r="BI51" s="528"/>
      <c r="BJ51" s="528"/>
      <c r="BK51" s="528"/>
      <c r="BL51" s="528"/>
      <c r="BM51" s="528"/>
      <c r="BN51" s="528"/>
      <c r="BO51" s="528"/>
      <c r="BP51" s="528"/>
      <c r="BQ51" s="528"/>
      <c r="BR51" s="528"/>
      <c r="BS51" s="528"/>
    </row>
    <row r="52" spans="1:71" s="207" customFormat="1">
      <c r="A52" s="431"/>
      <c r="B52" s="431"/>
      <c r="C52" s="431"/>
      <c r="D52" s="441" t="s">
        <v>2050</v>
      </c>
      <c r="E52" s="431"/>
      <c r="F52" s="431"/>
      <c r="G52" s="431"/>
      <c r="H52" s="431"/>
      <c r="I52" s="431"/>
      <c r="J52" s="535"/>
      <c r="K52" s="535"/>
      <c r="L52" s="535"/>
      <c r="M52" s="535"/>
      <c r="N52" s="535"/>
      <c r="O52" s="535"/>
      <c r="P52" s="535"/>
      <c r="Q52" s="2265"/>
      <c r="R52" s="535"/>
      <c r="S52" s="535"/>
      <c r="T52" s="535"/>
      <c r="U52" s="535"/>
      <c r="V52" s="535"/>
      <c r="W52" s="535"/>
      <c r="X52" s="535"/>
      <c r="Y52" s="535"/>
      <c r="Z52" s="535"/>
      <c r="AA52" s="535"/>
      <c r="AB52" s="535"/>
      <c r="AC52" s="535"/>
      <c r="AD52" s="535"/>
      <c r="AE52" s="535"/>
      <c r="AF52" s="535"/>
      <c r="AG52" s="535"/>
      <c r="AH52" s="535"/>
      <c r="AI52" s="535"/>
      <c r="AJ52" s="535"/>
      <c r="AK52" s="2265"/>
      <c r="AL52" s="535"/>
      <c r="AM52" s="535"/>
      <c r="AN52" s="535"/>
      <c r="AO52" s="2265"/>
      <c r="AP52" s="535"/>
      <c r="AQ52" s="535"/>
      <c r="AR52" s="535"/>
      <c r="AS52" s="535"/>
      <c r="AT52" s="535"/>
      <c r="AU52" s="535"/>
      <c r="AV52" s="535"/>
      <c r="AW52" s="535"/>
      <c r="AX52" s="535"/>
      <c r="AY52" s="535"/>
      <c r="AZ52" s="535"/>
      <c r="BA52" s="535"/>
      <c r="BB52" s="535"/>
      <c r="BC52" s="2265"/>
      <c r="BD52" s="520"/>
      <c r="BE52" s="520"/>
      <c r="BF52" s="520"/>
      <c r="BG52" s="520"/>
      <c r="BH52" s="520"/>
      <c r="BI52" s="520"/>
      <c r="BJ52" s="520"/>
      <c r="BK52" s="520"/>
      <c r="BL52" s="520"/>
      <c r="BM52" s="520"/>
      <c r="BN52" s="520"/>
      <c r="BO52" s="520"/>
      <c r="BP52" s="520"/>
      <c r="BQ52" s="520"/>
      <c r="BR52" s="520"/>
      <c r="BS52" s="520"/>
    </row>
    <row r="53" spans="1:71" s="207" customFormat="1">
      <c r="A53" s="431"/>
      <c r="B53" s="431"/>
      <c r="C53" s="431"/>
      <c r="D53" s="431"/>
      <c r="E53" s="431" t="str">
        <f>Company_PC_inputs!E53&amp; " (Intervention)"</f>
        <v>Enhanced (or two tiered ODI)? (Intervention)</v>
      </c>
      <c r="F53" s="431"/>
      <c r="G53" s="431" t="s">
        <v>461</v>
      </c>
      <c r="H53" s="431"/>
      <c r="I53" s="431"/>
      <c r="J53" s="2188"/>
      <c r="K53" s="2188"/>
      <c r="L53" s="2188"/>
      <c r="M53" s="2188"/>
      <c r="N53" s="2188"/>
      <c r="O53" s="2188"/>
      <c r="P53" s="2188"/>
      <c r="Q53" s="2264"/>
      <c r="R53" s="2188"/>
      <c r="S53" s="2188"/>
      <c r="T53" s="2188"/>
      <c r="U53" s="2188"/>
      <c r="V53" s="2188"/>
      <c r="W53" s="2188"/>
      <c r="X53" s="2188"/>
      <c r="Y53" s="2188"/>
      <c r="Z53" s="2188"/>
      <c r="AA53" s="2188"/>
      <c r="AB53" s="2188"/>
      <c r="AC53" s="2188"/>
      <c r="AD53" s="2188"/>
      <c r="AE53" s="2188"/>
      <c r="AF53" s="2188"/>
      <c r="AG53" s="2188"/>
      <c r="AH53" s="2188"/>
      <c r="AI53" s="2188"/>
      <c r="AJ53" s="2188"/>
      <c r="AK53" s="2264"/>
      <c r="AL53" s="2188"/>
      <c r="AM53" s="2188"/>
      <c r="AN53" s="2188"/>
      <c r="AO53" s="2264"/>
      <c r="AP53" s="2188"/>
      <c r="AQ53" s="2188"/>
      <c r="AR53" s="2188"/>
      <c r="AS53" s="2188"/>
      <c r="AT53" s="2188"/>
      <c r="AU53" s="2188"/>
      <c r="AV53" s="2188"/>
      <c r="AW53" s="2188"/>
      <c r="AX53" s="2188"/>
      <c r="AY53" s="2188"/>
      <c r="AZ53" s="2188"/>
      <c r="BA53" s="2188"/>
      <c r="BB53" s="2188"/>
      <c r="BC53" s="2264"/>
      <c r="BD53" s="526"/>
      <c r="BE53" s="526"/>
      <c r="BF53" s="526"/>
      <c r="BG53" s="526"/>
      <c r="BH53" s="526"/>
      <c r="BI53" s="526"/>
      <c r="BJ53" s="526"/>
      <c r="BK53" s="526"/>
      <c r="BL53" s="526"/>
      <c r="BM53" s="526"/>
      <c r="BN53" s="526"/>
      <c r="BO53" s="526"/>
      <c r="BP53" s="526"/>
      <c r="BQ53" s="526"/>
      <c r="BR53" s="526"/>
      <c r="BS53" s="526"/>
    </row>
    <row r="54" spans="1:71" s="207" customFormat="1">
      <c r="A54" s="431"/>
      <c r="B54" s="431"/>
      <c r="C54" s="431"/>
      <c r="D54" s="431"/>
      <c r="E54" s="431" t="str">
        <f>Company_PC_inputs!E54&amp; " (Intervention)"</f>
        <v>For enhanced ODIs: wholesale water or wholesale wastewater? (Intervention)</v>
      </c>
      <c r="F54" s="431"/>
      <c r="G54" s="431" t="s">
        <v>2053</v>
      </c>
      <c r="H54" s="431"/>
      <c r="I54" s="431"/>
      <c r="J54" s="2262"/>
      <c r="K54" s="2262"/>
      <c r="L54" s="2262"/>
      <c r="M54" s="2262"/>
      <c r="N54" s="2262"/>
      <c r="O54" s="2262"/>
      <c r="P54" s="2262"/>
      <c r="Q54" s="2263"/>
      <c r="R54" s="2262"/>
      <c r="S54" s="2262"/>
      <c r="T54" s="2262"/>
      <c r="U54" s="2262"/>
      <c r="V54" s="2262"/>
      <c r="W54" s="2262"/>
      <c r="X54" s="2262"/>
      <c r="Y54" s="2262"/>
      <c r="Z54" s="2262"/>
      <c r="AA54" s="2262"/>
      <c r="AB54" s="2262"/>
      <c r="AC54" s="2262"/>
      <c r="AD54" s="2262"/>
      <c r="AE54" s="2262"/>
      <c r="AF54" s="2262"/>
      <c r="AG54" s="2262"/>
      <c r="AH54" s="2262"/>
      <c r="AI54" s="2262"/>
      <c r="AJ54" s="2262"/>
      <c r="AK54" s="2263"/>
      <c r="AL54" s="2262"/>
      <c r="AM54" s="2262"/>
      <c r="AN54" s="2262"/>
      <c r="AO54" s="2263"/>
      <c r="AP54" s="2262"/>
      <c r="AQ54" s="2262"/>
      <c r="AR54" s="2262"/>
      <c r="AS54" s="2262"/>
      <c r="AT54" s="2262"/>
      <c r="AU54" s="2262"/>
      <c r="AV54" s="2262"/>
      <c r="AW54" s="2262"/>
      <c r="AX54" s="2262"/>
      <c r="AY54" s="2262"/>
      <c r="AZ54" s="2262"/>
      <c r="BA54" s="2262"/>
      <c r="BB54" s="2262"/>
      <c r="BC54" s="2263"/>
      <c r="BD54" s="466"/>
      <c r="BE54" s="466"/>
      <c r="BF54" s="466"/>
      <c r="BG54" s="466"/>
      <c r="BH54" s="466"/>
      <c r="BI54" s="466"/>
      <c r="BJ54" s="466"/>
      <c r="BK54" s="466"/>
      <c r="BL54" s="466"/>
      <c r="BM54" s="466"/>
      <c r="BN54" s="466"/>
      <c r="BO54" s="466"/>
      <c r="BP54" s="466"/>
      <c r="BQ54" s="466"/>
      <c r="BR54" s="466"/>
      <c r="BS54" s="466"/>
    </row>
    <row r="55" spans="1:71" s="207" customFormat="1">
      <c r="A55" s="431"/>
      <c r="B55" s="431"/>
      <c r="C55" s="431"/>
      <c r="D55" s="431"/>
      <c r="E55" s="431"/>
      <c r="F55" s="431"/>
      <c r="G55" s="431"/>
      <c r="H55" s="431"/>
      <c r="I55" s="431"/>
      <c r="J55" s="535"/>
      <c r="K55" s="535"/>
      <c r="L55" s="535"/>
      <c r="M55" s="535"/>
      <c r="N55" s="535"/>
      <c r="O55" s="535"/>
      <c r="P55" s="535"/>
      <c r="Q55" s="2265"/>
      <c r="R55" s="535"/>
      <c r="S55" s="535"/>
      <c r="T55" s="535"/>
      <c r="U55" s="535"/>
      <c r="V55" s="535"/>
      <c r="W55" s="535"/>
      <c r="X55" s="535"/>
      <c r="Y55" s="535"/>
      <c r="Z55" s="535"/>
      <c r="AA55" s="535"/>
      <c r="AB55" s="535"/>
      <c r="AC55" s="535"/>
      <c r="AD55" s="535"/>
      <c r="AE55" s="535"/>
      <c r="AF55" s="535"/>
      <c r="AG55" s="535"/>
      <c r="AH55" s="535"/>
      <c r="AI55" s="535"/>
      <c r="AJ55" s="535"/>
      <c r="AK55" s="2265"/>
      <c r="AL55" s="535"/>
      <c r="AM55" s="535"/>
      <c r="AN55" s="535"/>
      <c r="AO55" s="2265"/>
      <c r="AP55" s="535"/>
      <c r="AQ55" s="535"/>
      <c r="AR55" s="535"/>
      <c r="AS55" s="535"/>
      <c r="AT55" s="535"/>
      <c r="AU55" s="535"/>
      <c r="AV55" s="535"/>
      <c r="AW55" s="535"/>
      <c r="AX55" s="535"/>
      <c r="AY55" s="535"/>
      <c r="AZ55" s="535"/>
      <c r="BA55" s="535"/>
      <c r="BB55" s="535"/>
      <c r="BC55" s="2265"/>
      <c r="BD55" s="520"/>
      <c r="BE55" s="520"/>
      <c r="BF55" s="520"/>
      <c r="BG55" s="520"/>
      <c r="BH55" s="520"/>
      <c r="BI55" s="520"/>
      <c r="BJ55" s="520"/>
      <c r="BK55" s="520"/>
      <c r="BL55" s="520"/>
      <c r="BM55" s="520"/>
      <c r="BN55" s="520"/>
      <c r="BO55" s="520"/>
      <c r="BP55" s="520"/>
      <c r="BQ55" s="520"/>
      <c r="BR55" s="520"/>
      <c r="BS55" s="520"/>
    </row>
    <row r="56" spans="1:71" s="207" customFormat="1">
      <c r="A56" s="431"/>
      <c r="B56" s="431"/>
      <c r="C56" s="431"/>
      <c r="D56" s="431"/>
      <c r="E56" s="431" t="str">
        <f>Company_PC_inputs!E56&amp; " (Intervention)"</f>
        <v>Enhanced outperformance cap (Note not normally required) (Intervention)</v>
      </c>
      <c r="F56" s="431"/>
      <c r="G56" s="431" t="s">
        <v>2028</v>
      </c>
      <c r="H56" s="431"/>
      <c r="I56" s="431"/>
      <c r="J56" s="2262"/>
      <c r="K56" s="2262"/>
      <c r="L56" s="2262"/>
      <c r="M56" s="2262"/>
      <c r="N56" s="2262"/>
      <c r="O56" s="2262"/>
      <c r="P56" s="2262"/>
      <c r="Q56" s="2263"/>
      <c r="R56" s="2262"/>
      <c r="S56" s="2262"/>
      <c r="T56" s="2262"/>
      <c r="U56" s="2262"/>
      <c r="V56" s="2262"/>
      <c r="W56" s="2262"/>
      <c r="X56" s="2262"/>
      <c r="Y56" s="2262"/>
      <c r="Z56" s="2262"/>
      <c r="AA56" s="2262"/>
      <c r="AB56" s="2262"/>
      <c r="AC56" s="2262"/>
      <c r="AD56" s="2262"/>
      <c r="AE56" s="2262"/>
      <c r="AF56" s="2262"/>
      <c r="AG56" s="2262"/>
      <c r="AH56" s="2262"/>
      <c r="AI56" s="2262"/>
      <c r="AJ56" s="2262"/>
      <c r="AK56" s="2263"/>
      <c r="AL56" s="2262"/>
      <c r="AM56" s="2262"/>
      <c r="AN56" s="2262"/>
      <c r="AO56" s="2263"/>
      <c r="AP56" s="2262"/>
      <c r="AQ56" s="2262"/>
      <c r="AR56" s="2262"/>
      <c r="AS56" s="2262"/>
      <c r="AT56" s="2262"/>
      <c r="AU56" s="2262"/>
      <c r="AV56" s="2262"/>
      <c r="AW56" s="2262"/>
      <c r="AX56" s="2262"/>
      <c r="AY56" s="2262"/>
      <c r="AZ56" s="2262"/>
      <c r="BA56" s="2262"/>
      <c r="BB56" s="2262"/>
      <c r="BC56" s="2263"/>
      <c r="BD56" s="466"/>
      <c r="BE56" s="466"/>
      <c r="BF56" s="466"/>
      <c r="BG56" s="466"/>
      <c r="BH56" s="466"/>
      <c r="BI56" s="466"/>
      <c r="BJ56" s="466"/>
      <c r="BK56" s="466"/>
      <c r="BL56" s="466"/>
      <c r="BM56" s="466"/>
      <c r="BN56" s="466"/>
      <c r="BO56" s="466"/>
      <c r="BP56" s="466"/>
      <c r="BQ56" s="466"/>
      <c r="BR56" s="466"/>
      <c r="BS56" s="466"/>
    </row>
    <row r="57" spans="1:71" s="207" customFormat="1">
      <c r="A57" s="431"/>
      <c r="B57" s="431"/>
      <c r="C57" s="431"/>
      <c r="D57" s="431"/>
      <c r="E57" s="431" t="str">
        <f>Company_PC_inputs!E57&amp; " (Intervention)"</f>
        <v>Enhanced underperformance collar (Intervention)</v>
      </c>
      <c r="F57" s="431"/>
      <c r="G57" s="431" t="s">
        <v>2028</v>
      </c>
      <c r="H57" s="431"/>
      <c r="I57" s="431"/>
      <c r="J57" s="2262"/>
      <c r="K57" s="2262"/>
      <c r="L57" s="2262"/>
      <c r="M57" s="2262"/>
      <c r="N57" s="2262"/>
      <c r="O57" s="2262"/>
      <c r="P57" s="2262"/>
      <c r="Q57" s="2263"/>
      <c r="R57" s="2262"/>
      <c r="S57" s="2262"/>
      <c r="T57" s="2262"/>
      <c r="U57" s="2262"/>
      <c r="V57" s="2262"/>
      <c r="W57" s="2262"/>
      <c r="X57" s="2262"/>
      <c r="Y57" s="2262"/>
      <c r="Z57" s="2262"/>
      <c r="AA57" s="2262"/>
      <c r="AB57" s="2262"/>
      <c r="AC57" s="2262"/>
      <c r="AD57" s="2262"/>
      <c r="AE57" s="2262"/>
      <c r="AF57" s="2262"/>
      <c r="AG57" s="2262"/>
      <c r="AH57" s="2262"/>
      <c r="AI57" s="2262"/>
      <c r="AJ57" s="2262"/>
      <c r="AK57" s="2263"/>
      <c r="AL57" s="2262"/>
      <c r="AM57" s="2262"/>
      <c r="AN57" s="2262"/>
      <c r="AO57" s="2263"/>
      <c r="AP57" s="2262"/>
      <c r="AQ57" s="2262"/>
      <c r="AR57" s="2262"/>
      <c r="AS57" s="2262"/>
      <c r="AT57" s="2262"/>
      <c r="AU57" s="2262"/>
      <c r="AV57" s="2262"/>
      <c r="AW57" s="2262"/>
      <c r="AX57" s="2262"/>
      <c r="AY57" s="2262"/>
      <c r="AZ57" s="2262"/>
      <c r="BA57" s="2262"/>
      <c r="BB57" s="2262"/>
      <c r="BC57" s="2263"/>
      <c r="BD57" s="466"/>
      <c r="BE57" s="466"/>
      <c r="BF57" s="466"/>
      <c r="BG57" s="466"/>
      <c r="BH57" s="466"/>
      <c r="BI57" s="466"/>
      <c r="BJ57" s="466"/>
      <c r="BK57" s="466"/>
      <c r="BL57" s="466"/>
      <c r="BM57" s="466"/>
      <c r="BN57" s="466"/>
      <c r="BO57" s="466"/>
      <c r="BP57" s="466"/>
      <c r="BQ57" s="466"/>
      <c r="BR57" s="466"/>
      <c r="BS57" s="466"/>
    </row>
    <row r="58" spans="1:71" s="207" customFormat="1">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c r="A59" s="431"/>
      <c r="B59" s="431"/>
      <c r="C59" s="431"/>
      <c r="D59" s="431"/>
      <c r="E59" s="431" t="str">
        <f>Company_PC_inputs!E59&amp; " (Intervention)"</f>
        <v>Enhanced outperformance rate (Intervention)</v>
      </c>
      <c r="F59" s="431"/>
      <c r="G59" s="431" t="str">
        <f>"£m/unit ("&amp;InpCompany!$F$10&amp;" prices)"</f>
        <v>£m/unit (2017-18 prices)</v>
      </c>
      <c r="H59" s="431"/>
      <c r="I59" s="431"/>
      <c r="J59" s="2270"/>
      <c r="K59" s="2270"/>
      <c r="L59" s="2270"/>
      <c r="M59" s="2270"/>
      <c r="N59" s="2270"/>
      <c r="O59" s="2270"/>
      <c r="P59" s="2270"/>
      <c r="Q59" s="2271"/>
      <c r="R59" s="2270"/>
      <c r="S59" s="2270"/>
      <c r="T59" s="2270"/>
      <c r="U59" s="2270"/>
      <c r="V59" s="2270"/>
      <c r="W59" s="2270"/>
      <c r="X59" s="2270"/>
      <c r="Y59" s="2270"/>
      <c r="Z59" s="2270"/>
      <c r="AA59" s="2270"/>
      <c r="AB59" s="2270"/>
      <c r="AC59" s="2270"/>
      <c r="AD59" s="2270"/>
      <c r="AE59" s="2270"/>
      <c r="AF59" s="2270"/>
      <c r="AG59" s="2270"/>
      <c r="AH59" s="2270"/>
      <c r="AI59" s="2270"/>
      <c r="AJ59" s="2270"/>
      <c r="AK59" s="2271"/>
      <c r="AL59" s="2270"/>
      <c r="AM59" s="2270"/>
      <c r="AN59" s="2270"/>
      <c r="AO59" s="2271"/>
      <c r="AP59" s="2270"/>
      <c r="AQ59" s="2270"/>
      <c r="AR59" s="2270"/>
      <c r="AS59" s="2270"/>
      <c r="AT59" s="2270"/>
      <c r="AU59" s="2270"/>
      <c r="AV59" s="2270"/>
      <c r="AW59" s="2270"/>
      <c r="AX59" s="2270"/>
      <c r="AY59" s="2270"/>
      <c r="AZ59" s="2270"/>
      <c r="BA59" s="2270"/>
      <c r="BB59" s="2270"/>
      <c r="BC59" s="2271"/>
      <c r="BD59" s="505"/>
      <c r="BE59" s="505"/>
      <c r="BF59" s="505"/>
      <c r="BG59" s="505"/>
      <c r="BH59" s="505"/>
      <c r="BI59" s="505"/>
      <c r="BJ59" s="505"/>
      <c r="BK59" s="505"/>
      <c r="BL59" s="505"/>
      <c r="BM59" s="505"/>
      <c r="BN59" s="505"/>
      <c r="BO59" s="505"/>
      <c r="BP59" s="505"/>
      <c r="BQ59" s="505"/>
      <c r="BR59" s="505"/>
      <c r="BS59" s="505"/>
    </row>
    <row r="60" spans="1:71" s="207" customFormat="1">
      <c r="A60" s="431"/>
      <c r="B60" s="431"/>
      <c r="C60" s="431"/>
      <c r="D60" s="431"/>
      <c r="E60" s="431" t="str">
        <f>Company_PC_inputs!E60&amp; " (Intervention)"</f>
        <v>Enhanced underperformance rate (Intervention)</v>
      </c>
      <c r="F60" s="431"/>
      <c r="G60" s="431" t="str">
        <f>"£m/unit ("&amp;InpCompany!$F$10&amp;" prices)"</f>
        <v>£m/unit (2017-18 prices)</v>
      </c>
      <c r="H60" s="431"/>
      <c r="I60" s="431"/>
      <c r="J60" s="2270"/>
      <c r="K60" s="2270"/>
      <c r="L60" s="2270"/>
      <c r="M60" s="2270"/>
      <c r="N60" s="2270"/>
      <c r="O60" s="2270"/>
      <c r="P60" s="2270"/>
      <c r="Q60" s="2271"/>
      <c r="R60" s="2270"/>
      <c r="S60" s="2270"/>
      <c r="T60" s="2270"/>
      <c r="U60" s="2270"/>
      <c r="V60" s="2270"/>
      <c r="W60" s="2270"/>
      <c r="X60" s="2270"/>
      <c r="Y60" s="2270"/>
      <c r="Z60" s="2270"/>
      <c r="AA60" s="2270"/>
      <c r="AB60" s="2270"/>
      <c r="AC60" s="2270"/>
      <c r="AD60" s="2270"/>
      <c r="AE60" s="2270"/>
      <c r="AF60" s="2270"/>
      <c r="AG60" s="2270"/>
      <c r="AH60" s="2270"/>
      <c r="AI60" s="2270"/>
      <c r="AJ60" s="2270"/>
      <c r="AK60" s="2271"/>
      <c r="AL60" s="2270"/>
      <c r="AM60" s="2270"/>
      <c r="AN60" s="2270"/>
      <c r="AO60" s="2271"/>
      <c r="AP60" s="2270"/>
      <c r="AQ60" s="2270"/>
      <c r="AR60" s="2270"/>
      <c r="AS60" s="2270"/>
      <c r="AT60" s="2270"/>
      <c r="AU60" s="2270"/>
      <c r="AV60" s="2270"/>
      <c r="AW60" s="2270"/>
      <c r="AX60" s="2270"/>
      <c r="AY60" s="2270"/>
      <c r="AZ60" s="2270"/>
      <c r="BA60" s="2270"/>
      <c r="BB60" s="2270"/>
      <c r="BC60" s="2271"/>
      <c r="BD60" s="505"/>
      <c r="BE60" s="505"/>
      <c r="BF60" s="505"/>
      <c r="BG60" s="505"/>
      <c r="BH60" s="505"/>
      <c r="BI60" s="505"/>
      <c r="BJ60" s="505"/>
      <c r="BK60" s="505"/>
      <c r="BL60" s="505"/>
      <c r="BM60" s="505"/>
      <c r="BN60" s="505"/>
      <c r="BO60" s="505"/>
      <c r="BP60" s="505"/>
      <c r="BQ60" s="505"/>
      <c r="BR60" s="505"/>
      <c r="BS60" s="505"/>
    </row>
    <row r="61" spans="1:71" s="207" customFormat="1">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c r="A62" s="431"/>
      <c r="B62" s="431"/>
      <c r="C62" s="431"/>
      <c r="D62" s="441" t="s">
        <v>2056</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c r="A63" s="431"/>
      <c r="B63" s="431"/>
      <c r="C63" s="431"/>
      <c r="D63" s="431"/>
      <c r="E63" s="431" t="str">
        <f>Company_PC_inputs!E63&amp; " (Intervention)"</f>
        <v>Additional ODI rate - out (Intervention)</v>
      </c>
      <c r="F63" s="431"/>
      <c r="G63" s="431" t="str">
        <f>"£m/unit ("&amp;InpCompany!$F$10&amp;" prices)"</f>
        <v>£m/unit (2017-18 prices)</v>
      </c>
      <c r="H63" s="431"/>
      <c r="I63" s="431"/>
      <c r="J63" s="2270"/>
      <c r="K63" s="2270"/>
      <c r="L63" s="2270"/>
      <c r="M63" s="2270"/>
      <c r="N63" s="2270"/>
      <c r="O63" s="2270"/>
      <c r="P63" s="2270"/>
      <c r="Q63" s="2271"/>
      <c r="R63" s="2270"/>
      <c r="S63" s="2270"/>
      <c r="T63" s="2270"/>
      <c r="U63" s="2270"/>
      <c r="V63" s="2270"/>
      <c r="W63" s="2270"/>
      <c r="X63" s="2270"/>
      <c r="Y63" s="2270"/>
      <c r="Z63" s="2270"/>
      <c r="AA63" s="2270"/>
      <c r="AB63" s="2270"/>
      <c r="AC63" s="2270"/>
      <c r="AD63" s="2270"/>
      <c r="AE63" s="2270"/>
      <c r="AF63" s="2270"/>
      <c r="AG63" s="2270"/>
      <c r="AH63" s="2270"/>
      <c r="AI63" s="2270"/>
      <c r="AJ63" s="2270"/>
      <c r="AK63" s="2271"/>
      <c r="AL63" s="2270"/>
      <c r="AM63" s="2270"/>
      <c r="AN63" s="2270"/>
      <c r="AO63" s="2271"/>
      <c r="AP63" s="2270"/>
      <c r="AQ63" s="2270"/>
      <c r="AR63" s="2270"/>
      <c r="AS63" s="2270"/>
      <c r="AT63" s="2270"/>
      <c r="AU63" s="2270"/>
      <c r="AV63" s="2270"/>
      <c r="AW63" s="2270"/>
      <c r="AX63" s="2270"/>
      <c r="AY63" s="2270"/>
      <c r="AZ63" s="2270"/>
      <c r="BA63" s="2270"/>
      <c r="BB63" s="2270"/>
      <c r="BC63" s="2271"/>
      <c r="BD63" s="505"/>
      <c r="BE63" s="505"/>
      <c r="BF63" s="505"/>
      <c r="BG63" s="505"/>
      <c r="BH63" s="505"/>
      <c r="BI63" s="505"/>
      <c r="BJ63" s="505"/>
      <c r="BK63" s="505"/>
      <c r="BL63" s="505"/>
      <c r="BM63" s="505"/>
      <c r="BN63" s="505"/>
      <c r="BO63" s="505"/>
      <c r="BP63" s="505"/>
      <c r="BQ63" s="505"/>
      <c r="BR63" s="505"/>
      <c r="BS63" s="505"/>
    </row>
    <row r="64" spans="1:71" s="207" customFormat="1">
      <c r="A64" s="431"/>
      <c r="B64" s="431"/>
      <c r="C64" s="431"/>
      <c r="D64" s="431"/>
      <c r="E64" s="431" t="str">
        <f>Company_PC_inputs!E64&amp; " (Intervention)"</f>
        <v>Additional ODI rate - under (Intervention)</v>
      </c>
      <c r="F64" s="431"/>
      <c r="G64" s="431" t="str">
        <f>"£m/unit ("&amp;InpCompany!$F$10&amp;" prices)"</f>
        <v>£m/unit (2017-18 prices)</v>
      </c>
      <c r="H64" s="431"/>
      <c r="I64" s="431"/>
      <c r="J64" s="2270"/>
      <c r="K64" s="2270"/>
      <c r="L64" s="2270"/>
      <c r="M64" s="2270"/>
      <c r="N64" s="2270"/>
      <c r="O64" s="2270"/>
      <c r="P64" s="2270"/>
      <c r="Q64" s="2271"/>
      <c r="R64" s="2270"/>
      <c r="S64" s="2270"/>
      <c r="T64" s="2270"/>
      <c r="U64" s="2270"/>
      <c r="V64" s="2270"/>
      <c r="W64" s="2270"/>
      <c r="X64" s="2270"/>
      <c r="Y64" s="2270"/>
      <c r="Z64" s="2270"/>
      <c r="AA64" s="2270"/>
      <c r="AB64" s="2270"/>
      <c r="AC64" s="2270"/>
      <c r="AD64" s="2270"/>
      <c r="AE64" s="2270"/>
      <c r="AF64" s="2270"/>
      <c r="AG64" s="2270"/>
      <c r="AH64" s="2270"/>
      <c r="AI64" s="2270"/>
      <c r="AJ64" s="2270"/>
      <c r="AK64" s="2271"/>
      <c r="AL64" s="2270"/>
      <c r="AM64" s="2270"/>
      <c r="AN64" s="2270"/>
      <c r="AO64" s="2271"/>
      <c r="AP64" s="2270"/>
      <c r="AQ64" s="2270"/>
      <c r="AR64" s="2270"/>
      <c r="AS64" s="2270"/>
      <c r="AT64" s="2270"/>
      <c r="AU64" s="2270"/>
      <c r="AV64" s="2270"/>
      <c r="AW64" s="2270"/>
      <c r="AX64" s="2270"/>
      <c r="AY64" s="2270"/>
      <c r="AZ64" s="2270"/>
      <c r="BA64" s="2270"/>
      <c r="BB64" s="2270"/>
      <c r="BC64" s="2271"/>
      <c r="BD64" s="505"/>
      <c r="BE64" s="505"/>
      <c r="BF64" s="505"/>
      <c r="BG64" s="505"/>
      <c r="BH64" s="505"/>
      <c r="BI64" s="505"/>
      <c r="BJ64" s="505"/>
      <c r="BK64" s="505"/>
      <c r="BL64" s="505"/>
      <c r="BM64" s="505"/>
      <c r="BN64" s="505"/>
      <c r="BO64" s="505"/>
      <c r="BP64" s="505"/>
      <c r="BQ64" s="505"/>
      <c r="BR64" s="505"/>
      <c r="BS64" s="505"/>
    </row>
    <row r="65" spans="1:71" s="207" customFormat="1">
      <c r="A65" s="431"/>
      <c r="B65" s="431"/>
      <c r="C65" s="431"/>
      <c r="D65" s="431"/>
      <c r="E65" s="431" t="str">
        <f>Company_PC_inputs!E65&amp; " (Intervention)"</f>
        <v>Cost recovery mechanism applies this year? (Intervention)</v>
      </c>
      <c r="F65" s="431"/>
      <c r="G65" s="431" t="s">
        <v>461</v>
      </c>
      <c r="H65" s="431"/>
      <c r="I65" s="431"/>
      <c r="J65" s="2188"/>
      <c r="K65" s="2188"/>
      <c r="L65" s="2188"/>
      <c r="M65" s="2188"/>
      <c r="N65" s="2188"/>
      <c r="O65" s="2188"/>
      <c r="P65" s="2188"/>
      <c r="Q65" s="2264"/>
      <c r="R65" s="2188"/>
      <c r="S65" s="2188"/>
      <c r="T65" s="2188"/>
      <c r="U65" s="2188"/>
      <c r="V65" s="2188"/>
      <c r="W65" s="2188"/>
      <c r="X65" s="2188"/>
      <c r="Y65" s="2188"/>
      <c r="Z65" s="2188"/>
      <c r="AA65" s="2188"/>
      <c r="AB65" s="2188"/>
      <c r="AC65" s="2188"/>
      <c r="AD65" s="2188"/>
      <c r="AE65" s="2188"/>
      <c r="AF65" s="2188"/>
      <c r="AG65" s="2188"/>
      <c r="AH65" s="2188"/>
      <c r="AI65" s="2188"/>
      <c r="AJ65" s="2188"/>
      <c r="AK65" s="2264"/>
      <c r="AL65" s="2188"/>
      <c r="AM65" s="2188"/>
      <c r="AN65" s="2188"/>
      <c r="AO65" s="2264"/>
      <c r="AP65" s="2188"/>
      <c r="AQ65" s="2188"/>
      <c r="AR65" s="2188"/>
      <c r="AS65" s="2188"/>
      <c r="AT65" s="2188"/>
      <c r="AU65" s="2188"/>
      <c r="AV65" s="2188"/>
      <c r="AW65" s="2188"/>
      <c r="AX65" s="2188"/>
      <c r="AY65" s="2188"/>
      <c r="AZ65" s="2188"/>
      <c r="BA65" s="2188"/>
      <c r="BB65" s="2188"/>
      <c r="BC65" s="2264"/>
      <c r="BD65" s="526"/>
      <c r="BE65" s="526"/>
      <c r="BF65" s="526"/>
      <c r="BG65" s="526"/>
      <c r="BH65" s="526"/>
      <c r="BI65" s="526"/>
      <c r="BJ65" s="526"/>
      <c r="BK65" s="526"/>
      <c r="BL65" s="526"/>
      <c r="BM65" s="526"/>
      <c r="BN65" s="526"/>
      <c r="BO65" s="526"/>
      <c r="BP65" s="526"/>
      <c r="BQ65" s="526"/>
      <c r="BR65" s="526"/>
      <c r="BS65" s="526"/>
    </row>
    <row r="66" spans="1:71" s="207" customFormat="1">
      <c r="A66" s="431"/>
      <c r="B66" s="431"/>
      <c r="C66" s="431"/>
      <c r="D66" s="431"/>
      <c r="E66" s="431"/>
      <c r="F66" s="431"/>
      <c r="G66" s="431"/>
      <c r="H66" s="431"/>
      <c r="I66" s="431"/>
      <c r="J66" s="2272"/>
      <c r="K66" s="2272"/>
      <c r="L66" s="2272"/>
      <c r="M66" s="2272"/>
      <c r="N66" s="2272"/>
      <c r="O66" s="2272"/>
      <c r="P66" s="2272"/>
      <c r="Q66" s="2273"/>
      <c r="R66" s="2272"/>
      <c r="S66" s="2272"/>
      <c r="T66" s="2272"/>
      <c r="U66" s="2272"/>
      <c r="V66" s="2272"/>
      <c r="W66" s="2272"/>
      <c r="X66" s="2272"/>
      <c r="Y66" s="2272"/>
      <c r="Z66" s="2272"/>
      <c r="AA66" s="2272"/>
      <c r="AB66" s="2272"/>
      <c r="AC66" s="2272"/>
      <c r="AD66" s="2272"/>
      <c r="AE66" s="2272"/>
      <c r="AF66" s="2272"/>
      <c r="AG66" s="2272"/>
      <c r="AH66" s="2272"/>
      <c r="AI66" s="2272"/>
      <c r="AJ66" s="2272"/>
      <c r="AK66" s="2273"/>
      <c r="AL66" s="2272"/>
      <c r="AM66" s="2272"/>
      <c r="AN66" s="2272"/>
      <c r="AO66" s="2273"/>
      <c r="AP66" s="2272"/>
      <c r="AQ66" s="2272"/>
      <c r="AR66" s="2272"/>
      <c r="AS66" s="2272"/>
      <c r="AT66" s="2272"/>
      <c r="AU66" s="2272"/>
      <c r="AV66" s="2272"/>
      <c r="AW66" s="2272"/>
      <c r="AX66" s="2272"/>
      <c r="AY66" s="2272"/>
      <c r="AZ66" s="2272"/>
      <c r="BA66" s="2272"/>
      <c r="BB66" s="2272"/>
      <c r="BC66" s="2273"/>
      <c r="BD66" s="528"/>
      <c r="BE66" s="528"/>
      <c r="BF66" s="528"/>
      <c r="BG66" s="528"/>
      <c r="BH66" s="528"/>
      <c r="BI66" s="528"/>
      <c r="BJ66" s="528"/>
      <c r="BK66" s="528"/>
      <c r="BL66" s="528"/>
      <c r="BM66" s="528"/>
      <c r="BN66" s="528"/>
      <c r="BO66" s="528"/>
      <c r="BP66" s="528"/>
      <c r="BQ66" s="528"/>
      <c r="BR66" s="528"/>
      <c r="BS66" s="528"/>
    </row>
    <row r="67" spans="1:71" s="207" customFormat="1">
      <c r="A67" s="431"/>
      <c r="B67" s="451"/>
      <c r="C67" s="431"/>
      <c r="D67" s="441" t="s">
        <v>2060</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c r="A68" s="431"/>
      <c r="B68" s="431"/>
      <c r="C68" s="431"/>
      <c r="D68" s="431"/>
      <c r="E68" s="431" t="str">
        <f>Company_PC_inputs!E68&amp; " (Intervention)"</f>
        <v>Price control allocation - Water resources (Intervention)</v>
      </c>
      <c r="F68" s="431"/>
      <c r="G68" s="431" t="s">
        <v>2016</v>
      </c>
      <c r="H68" s="431"/>
      <c r="I68" s="431"/>
      <c r="J68" s="2274"/>
      <c r="K68" s="2274"/>
      <c r="L68" s="2274"/>
      <c r="M68" s="2274"/>
      <c r="N68" s="2274"/>
      <c r="O68" s="2274"/>
      <c r="P68" s="2274"/>
      <c r="Q68" s="2275"/>
      <c r="R68" s="2274"/>
      <c r="S68" s="2274"/>
      <c r="T68" s="2274"/>
      <c r="U68" s="2274"/>
      <c r="V68" s="2274"/>
      <c r="W68" s="2274"/>
      <c r="X68" s="2274"/>
      <c r="Y68" s="2274"/>
      <c r="Z68" s="2274"/>
      <c r="AA68" s="2274"/>
      <c r="AB68" s="2274"/>
      <c r="AC68" s="2274"/>
      <c r="AD68" s="2274"/>
      <c r="AE68" s="2274"/>
      <c r="AF68" s="2274"/>
      <c r="AG68" s="2274"/>
      <c r="AH68" s="2274"/>
      <c r="AI68" s="2274"/>
      <c r="AJ68" s="2274"/>
      <c r="AK68" s="2275"/>
      <c r="AL68" s="2274"/>
      <c r="AM68" s="2274"/>
      <c r="AN68" s="2274"/>
      <c r="AO68" s="2275"/>
      <c r="AP68" s="2274"/>
      <c r="AQ68" s="2274"/>
      <c r="AR68" s="2274"/>
      <c r="AS68" s="2274"/>
      <c r="AT68" s="2274"/>
      <c r="AU68" s="2274"/>
      <c r="AV68" s="2274"/>
      <c r="AW68" s="2274"/>
      <c r="AX68" s="2274"/>
      <c r="AY68" s="2274"/>
      <c r="AZ68" s="2274"/>
      <c r="BA68" s="2274"/>
      <c r="BB68" s="2274"/>
      <c r="BC68" s="2275"/>
      <c r="BD68" s="532"/>
      <c r="BE68" s="532"/>
      <c r="BF68" s="532"/>
      <c r="BG68" s="532"/>
      <c r="BH68" s="532"/>
      <c r="BI68" s="532"/>
      <c r="BJ68" s="532"/>
      <c r="BK68" s="532"/>
      <c r="BL68" s="532"/>
      <c r="BM68" s="532"/>
      <c r="BN68" s="532"/>
      <c r="BO68" s="532"/>
      <c r="BP68" s="532"/>
      <c r="BQ68" s="532"/>
      <c r="BR68" s="532"/>
      <c r="BS68" s="532"/>
    </row>
    <row r="69" spans="1:71" s="207" customFormat="1">
      <c r="A69" s="431"/>
      <c r="B69" s="431"/>
      <c r="C69" s="431"/>
      <c r="D69" s="431"/>
      <c r="E69" s="431" t="str">
        <f>Company_PC_inputs!E69&amp; " (Intervention)"</f>
        <v>Price control allocation - Water network plus (Intervention)</v>
      </c>
      <c r="F69" s="431"/>
      <c r="G69" s="431" t="s">
        <v>2016</v>
      </c>
      <c r="H69" s="431"/>
      <c r="I69" s="431"/>
      <c r="J69" s="2274"/>
      <c r="K69" s="2274"/>
      <c r="L69" s="2274"/>
      <c r="M69" s="2274"/>
      <c r="N69" s="2274"/>
      <c r="O69" s="2274"/>
      <c r="P69" s="2274"/>
      <c r="Q69" s="2275"/>
      <c r="R69" s="2274"/>
      <c r="S69" s="2274"/>
      <c r="T69" s="2274"/>
      <c r="U69" s="2274"/>
      <c r="V69" s="2274"/>
      <c r="W69" s="2274"/>
      <c r="X69" s="2274"/>
      <c r="Y69" s="2274"/>
      <c r="Z69" s="2274"/>
      <c r="AA69" s="2274"/>
      <c r="AB69" s="2274"/>
      <c r="AC69" s="2274"/>
      <c r="AD69" s="2274"/>
      <c r="AE69" s="2274"/>
      <c r="AF69" s="2274"/>
      <c r="AG69" s="2274"/>
      <c r="AH69" s="2274"/>
      <c r="AI69" s="2274"/>
      <c r="AJ69" s="2274"/>
      <c r="AK69" s="2275"/>
      <c r="AL69" s="2274"/>
      <c r="AM69" s="2274"/>
      <c r="AN69" s="2274"/>
      <c r="AO69" s="2275"/>
      <c r="AP69" s="2274"/>
      <c r="AQ69" s="2274"/>
      <c r="AR69" s="2274"/>
      <c r="AS69" s="2274"/>
      <c r="AT69" s="2274"/>
      <c r="AU69" s="2274"/>
      <c r="AV69" s="2274"/>
      <c r="AW69" s="2274"/>
      <c r="AX69" s="2274"/>
      <c r="AY69" s="2274"/>
      <c r="AZ69" s="2274"/>
      <c r="BA69" s="2274"/>
      <c r="BB69" s="2274"/>
      <c r="BC69" s="2275"/>
      <c r="BD69" s="532"/>
      <c r="BE69" s="532"/>
      <c r="BF69" s="532"/>
      <c r="BG69" s="532"/>
      <c r="BH69" s="532"/>
      <c r="BI69" s="532"/>
      <c r="BJ69" s="532"/>
      <c r="BK69" s="532"/>
      <c r="BL69" s="532"/>
      <c r="BM69" s="532"/>
      <c r="BN69" s="532"/>
      <c r="BO69" s="532"/>
      <c r="BP69" s="532"/>
      <c r="BQ69" s="532"/>
      <c r="BR69" s="532"/>
      <c r="BS69" s="532"/>
    </row>
    <row r="70" spans="1:71" s="207" customFormat="1">
      <c r="A70" s="431"/>
      <c r="B70" s="431"/>
      <c r="C70" s="431"/>
      <c r="D70" s="431"/>
      <c r="E70" s="431" t="str">
        <f>Company_PC_inputs!E70&amp; " (Intervention)"</f>
        <v>Price control allocation - Wastewater network plus (Intervention)</v>
      </c>
      <c r="F70" s="431"/>
      <c r="G70" s="431" t="s">
        <v>2016</v>
      </c>
      <c r="H70" s="431"/>
      <c r="I70" s="431"/>
      <c r="J70" s="2274"/>
      <c r="K70" s="2274"/>
      <c r="L70" s="2274"/>
      <c r="M70" s="2274"/>
      <c r="N70" s="2274"/>
      <c r="O70" s="2274"/>
      <c r="P70" s="2274"/>
      <c r="Q70" s="2275"/>
      <c r="R70" s="2274"/>
      <c r="S70" s="2274"/>
      <c r="T70" s="2274"/>
      <c r="U70" s="2274"/>
      <c r="V70" s="2274"/>
      <c r="W70" s="2274"/>
      <c r="X70" s="2274"/>
      <c r="Y70" s="2274"/>
      <c r="Z70" s="2274"/>
      <c r="AA70" s="2274"/>
      <c r="AB70" s="2274"/>
      <c r="AC70" s="2274"/>
      <c r="AD70" s="2274"/>
      <c r="AE70" s="2274"/>
      <c r="AF70" s="2274"/>
      <c r="AG70" s="2274"/>
      <c r="AH70" s="2274"/>
      <c r="AI70" s="2274"/>
      <c r="AJ70" s="2274"/>
      <c r="AK70" s="2275"/>
      <c r="AL70" s="2274"/>
      <c r="AM70" s="2274"/>
      <c r="AN70" s="2274"/>
      <c r="AO70" s="2275"/>
      <c r="AP70" s="2274"/>
      <c r="AQ70" s="2274"/>
      <c r="AR70" s="2274"/>
      <c r="AS70" s="2274"/>
      <c r="AT70" s="2274"/>
      <c r="AU70" s="2274"/>
      <c r="AV70" s="2274"/>
      <c r="AW70" s="2274"/>
      <c r="AX70" s="2274"/>
      <c r="AY70" s="2274"/>
      <c r="AZ70" s="2274"/>
      <c r="BA70" s="2274"/>
      <c r="BB70" s="2274"/>
      <c r="BC70" s="2275"/>
      <c r="BD70" s="532"/>
      <c r="BE70" s="532"/>
      <c r="BF70" s="532"/>
      <c r="BG70" s="532"/>
      <c r="BH70" s="532"/>
      <c r="BI70" s="532"/>
      <c r="BJ70" s="532"/>
      <c r="BK70" s="532"/>
      <c r="BL70" s="532"/>
      <c r="BM70" s="532"/>
      <c r="BN70" s="532"/>
      <c r="BO70" s="532"/>
      <c r="BP70" s="532"/>
      <c r="BQ70" s="532"/>
      <c r="BR70" s="532"/>
      <c r="BS70" s="532"/>
    </row>
    <row r="71" spans="1:71" s="207" customFormat="1">
      <c r="A71" s="431"/>
      <c r="B71" s="431"/>
      <c r="C71" s="431"/>
      <c r="D71" s="431"/>
      <c r="E71" s="431" t="str">
        <f>Company_PC_inputs!E71&amp; " (Intervention)"</f>
        <v>Price control allocation - Bioresources (sludge) (Intervention)</v>
      </c>
      <c r="F71" s="431"/>
      <c r="G71" s="431" t="s">
        <v>2016</v>
      </c>
      <c r="H71" s="431"/>
      <c r="I71" s="431"/>
      <c r="J71" s="2274"/>
      <c r="K71" s="2274"/>
      <c r="L71" s="2274"/>
      <c r="M71" s="2274"/>
      <c r="N71" s="2274"/>
      <c r="O71" s="2274"/>
      <c r="P71" s="2274"/>
      <c r="Q71" s="2275"/>
      <c r="R71" s="2274"/>
      <c r="S71" s="2274"/>
      <c r="T71" s="2274"/>
      <c r="U71" s="2274"/>
      <c r="V71" s="2274"/>
      <c r="W71" s="2274"/>
      <c r="X71" s="2274"/>
      <c r="Y71" s="2274"/>
      <c r="Z71" s="2274"/>
      <c r="AA71" s="2274"/>
      <c r="AB71" s="2274"/>
      <c r="AC71" s="2274"/>
      <c r="AD71" s="2274"/>
      <c r="AE71" s="2274"/>
      <c r="AF71" s="2274"/>
      <c r="AG71" s="2274"/>
      <c r="AH71" s="2274"/>
      <c r="AI71" s="2274"/>
      <c r="AJ71" s="2274"/>
      <c r="AK71" s="2275"/>
      <c r="AL71" s="2274"/>
      <c r="AM71" s="2274"/>
      <c r="AN71" s="2274"/>
      <c r="AO71" s="2275"/>
      <c r="AP71" s="2274"/>
      <c r="AQ71" s="2274"/>
      <c r="AR71" s="2274"/>
      <c r="AS71" s="2274"/>
      <c r="AT71" s="2274"/>
      <c r="AU71" s="2274"/>
      <c r="AV71" s="2274"/>
      <c r="AW71" s="2274"/>
      <c r="AX71" s="2274"/>
      <c r="AY71" s="2274"/>
      <c r="AZ71" s="2274"/>
      <c r="BA71" s="2274"/>
      <c r="BB71" s="2274"/>
      <c r="BC71" s="2275"/>
      <c r="BD71" s="532"/>
      <c r="BE71" s="532"/>
      <c r="BF71" s="532"/>
      <c r="BG71" s="532"/>
      <c r="BH71" s="532"/>
      <c r="BI71" s="532"/>
      <c r="BJ71" s="532"/>
      <c r="BK71" s="532"/>
      <c r="BL71" s="532"/>
      <c r="BM71" s="532"/>
      <c r="BN71" s="532"/>
      <c r="BO71" s="532"/>
      <c r="BP71" s="532"/>
      <c r="BQ71" s="532"/>
      <c r="BR71" s="532"/>
      <c r="BS71" s="532"/>
    </row>
    <row r="72" spans="1:71" s="207" customFormat="1">
      <c r="A72" s="431"/>
      <c r="B72" s="431"/>
      <c r="C72" s="431"/>
      <c r="D72" s="431"/>
      <c r="E72" s="431" t="str">
        <f>Company_PC_inputs!E72&amp; " (Intervention)"</f>
        <v>Price control allocation - Residential retail (Intervention)</v>
      </c>
      <c r="F72" s="431"/>
      <c r="G72" s="431" t="s">
        <v>2016</v>
      </c>
      <c r="H72" s="431"/>
      <c r="I72" s="431"/>
      <c r="J72" s="2274"/>
      <c r="K72" s="2274"/>
      <c r="L72" s="2274"/>
      <c r="M72" s="2274"/>
      <c r="N72" s="2274"/>
      <c r="O72" s="2274"/>
      <c r="P72" s="2274"/>
      <c r="Q72" s="2275"/>
      <c r="R72" s="2274"/>
      <c r="S72" s="2274"/>
      <c r="T72" s="2274"/>
      <c r="U72" s="2274"/>
      <c r="V72" s="2274"/>
      <c r="W72" s="2274"/>
      <c r="X72" s="2274"/>
      <c r="Y72" s="2274"/>
      <c r="Z72" s="2274"/>
      <c r="AA72" s="2274"/>
      <c r="AB72" s="2274"/>
      <c r="AC72" s="2274"/>
      <c r="AD72" s="2274"/>
      <c r="AE72" s="2274"/>
      <c r="AF72" s="2274"/>
      <c r="AG72" s="2274"/>
      <c r="AH72" s="2274"/>
      <c r="AI72" s="2274"/>
      <c r="AJ72" s="2274"/>
      <c r="AK72" s="2275"/>
      <c r="AL72" s="2274"/>
      <c r="AM72" s="2274"/>
      <c r="AN72" s="2274"/>
      <c r="AO72" s="2275"/>
      <c r="AP72" s="2274"/>
      <c r="AQ72" s="2274"/>
      <c r="AR72" s="2274"/>
      <c r="AS72" s="2274"/>
      <c r="AT72" s="2274"/>
      <c r="AU72" s="2274"/>
      <c r="AV72" s="2274"/>
      <c r="AW72" s="2274"/>
      <c r="AX72" s="2274"/>
      <c r="AY72" s="2274"/>
      <c r="AZ72" s="2274"/>
      <c r="BA72" s="2274"/>
      <c r="BB72" s="2274"/>
      <c r="BC72" s="2275"/>
      <c r="BD72" s="532"/>
      <c r="BE72" s="532"/>
      <c r="BF72" s="532"/>
      <c r="BG72" s="532"/>
      <c r="BH72" s="532"/>
      <c r="BI72" s="532"/>
      <c r="BJ72" s="532"/>
      <c r="BK72" s="532"/>
      <c r="BL72" s="532"/>
      <c r="BM72" s="532"/>
      <c r="BN72" s="532"/>
      <c r="BO72" s="532"/>
      <c r="BP72" s="532"/>
      <c r="BQ72" s="532"/>
      <c r="BR72" s="532"/>
      <c r="BS72" s="532"/>
    </row>
    <row r="73" spans="1:71" s="207" customFormat="1">
      <c r="A73" s="431"/>
      <c r="B73" s="431"/>
      <c r="C73" s="431"/>
      <c r="D73" s="431"/>
      <c r="E73" s="431" t="str">
        <f>Company_PC_inputs!E73&amp; " (Intervention)"</f>
        <v>Price control allocation - Business retail (Intervention)</v>
      </c>
      <c r="F73" s="431"/>
      <c r="G73" s="431" t="s">
        <v>2016</v>
      </c>
      <c r="H73" s="431"/>
      <c r="I73" s="431"/>
      <c r="J73" s="2274"/>
      <c r="K73" s="2274"/>
      <c r="L73" s="2274"/>
      <c r="M73" s="2274"/>
      <c r="N73" s="2274"/>
      <c r="O73" s="2274"/>
      <c r="P73" s="2274"/>
      <c r="Q73" s="2275"/>
      <c r="R73" s="2274"/>
      <c r="S73" s="2274"/>
      <c r="T73" s="2274"/>
      <c r="U73" s="2274"/>
      <c r="V73" s="2274"/>
      <c r="W73" s="2274"/>
      <c r="X73" s="2274"/>
      <c r="Y73" s="2274"/>
      <c r="Z73" s="2274"/>
      <c r="AA73" s="2274"/>
      <c r="AB73" s="2274"/>
      <c r="AC73" s="2274"/>
      <c r="AD73" s="2274"/>
      <c r="AE73" s="2274"/>
      <c r="AF73" s="2274"/>
      <c r="AG73" s="2274"/>
      <c r="AH73" s="2274"/>
      <c r="AI73" s="2274"/>
      <c r="AJ73" s="2274"/>
      <c r="AK73" s="2275"/>
      <c r="AL73" s="2274"/>
      <c r="AM73" s="2274"/>
      <c r="AN73" s="2274"/>
      <c r="AO73" s="2275"/>
      <c r="AP73" s="2274"/>
      <c r="AQ73" s="2274"/>
      <c r="AR73" s="2274"/>
      <c r="AS73" s="2274"/>
      <c r="AT73" s="2274"/>
      <c r="AU73" s="2274"/>
      <c r="AV73" s="2274"/>
      <c r="AW73" s="2274"/>
      <c r="AX73" s="2274"/>
      <c r="AY73" s="2274"/>
      <c r="AZ73" s="2274"/>
      <c r="BA73" s="2274"/>
      <c r="BB73" s="2274"/>
      <c r="BC73" s="2275"/>
      <c r="BD73" s="532"/>
      <c r="BE73" s="532"/>
      <c r="BF73" s="532"/>
      <c r="BG73" s="532"/>
      <c r="BH73" s="532"/>
      <c r="BI73" s="532"/>
      <c r="BJ73" s="532"/>
      <c r="BK73" s="532"/>
      <c r="BL73" s="532"/>
      <c r="BM73" s="532"/>
      <c r="BN73" s="532"/>
      <c r="BO73" s="532"/>
      <c r="BP73" s="532"/>
      <c r="BQ73" s="532"/>
      <c r="BR73" s="532"/>
      <c r="BS73" s="532"/>
    </row>
    <row r="74" spans="1:71" s="207" customFormat="1">
      <c r="A74" s="431"/>
      <c r="B74" s="431"/>
      <c r="C74" s="431"/>
      <c r="D74" s="431"/>
      <c r="E74" s="431" t="str">
        <f>Company_PC_inputs!E74&amp; " (Intervention)"</f>
        <v>Price control allocation - Dummy control (Intervention)</v>
      </c>
      <c r="F74" s="431"/>
      <c r="G74" s="431" t="s">
        <v>2016</v>
      </c>
      <c r="H74" s="431"/>
      <c r="I74" s="431"/>
      <c r="J74" s="2274"/>
      <c r="K74" s="2274"/>
      <c r="L74" s="2274"/>
      <c r="M74" s="2274"/>
      <c r="N74" s="2274"/>
      <c r="O74" s="2274"/>
      <c r="P74" s="2274"/>
      <c r="Q74" s="2275"/>
      <c r="R74" s="2274"/>
      <c r="S74" s="2274"/>
      <c r="T74" s="2274"/>
      <c r="U74" s="2274"/>
      <c r="V74" s="2274"/>
      <c r="W74" s="2274"/>
      <c r="X74" s="2274"/>
      <c r="Y74" s="2274"/>
      <c r="Z74" s="2274"/>
      <c r="AA74" s="2274"/>
      <c r="AB74" s="2274"/>
      <c r="AC74" s="2274"/>
      <c r="AD74" s="2274"/>
      <c r="AE74" s="2274"/>
      <c r="AF74" s="2274"/>
      <c r="AG74" s="2274"/>
      <c r="AH74" s="2274"/>
      <c r="AI74" s="2274"/>
      <c r="AJ74" s="2274"/>
      <c r="AK74" s="2275"/>
      <c r="AL74" s="2274"/>
      <c r="AM74" s="2274"/>
      <c r="AN74" s="2274"/>
      <c r="AO74" s="2275"/>
      <c r="AP74" s="2274"/>
      <c r="AQ74" s="2274"/>
      <c r="AR74" s="2274"/>
      <c r="AS74" s="2274"/>
      <c r="AT74" s="2274"/>
      <c r="AU74" s="2274"/>
      <c r="AV74" s="2274"/>
      <c r="AW74" s="2274"/>
      <c r="AX74" s="2274"/>
      <c r="AY74" s="2274"/>
      <c r="AZ74" s="2274"/>
      <c r="BA74" s="2274"/>
      <c r="BB74" s="2274"/>
      <c r="BC74" s="2275"/>
      <c r="BD74" s="532"/>
      <c r="BE74" s="532"/>
      <c r="BF74" s="532"/>
      <c r="BG74" s="532"/>
      <c r="BH74" s="532"/>
      <c r="BI74" s="532"/>
      <c r="BJ74" s="532"/>
      <c r="BK74" s="532"/>
      <c r="BL74" s="532"/>
      <c r="BM74" s="532"/>
      <c r="BN74" s="532"/>
      <c r="BO74" s="532"/>
      <c r="BP74" s="532"/>
      <c r="BQ74" s="532"/>
      <c r="BR74" s="532"/>
      <c r="BS74" s="532"/>
    </row>
    <row r="75" spans="1:71" s="207" customFormat="1">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25">
      <c r="A76" s="514" t="s">
        <v>1082</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conditionalFormatting sqref="H76:BS76">
    <cfRule type="cellIs" dxfId="210" priority="14" operator="equal">
      <formula>0</formula>
    </cfRule>
  </conditionalFormatting>
  <conditionalFormatting sqref="J13:BS13">
    <cfRule type="expression" dxfId="206" priority="1">
      <formula>AND(J13=FALSE,J13&lt;&gt;"")</formula>
    </cfRule>
  </conditionalFormatting>
  <conditionalFormatting sqref="J68:BS74">
    <cfRule type="cellIs" dxfId="204"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2.75"/>
  <cols>
    <col min="1" max="1" width="2.625" style="433" customWidth="1"/>
    <col min="2" max="2" width="6.125" style="433" customWidth="1"/>
    <col min="3" max="3" width="53.625" style="433" customWidth="1"/>
    <col min="4" max="4" width="33.125" style="433" customWidth="1"/>
    <col min="5" max="5" width="9.625" style="433" customWidth="1"/>
    <col min="6" max="9" width="10.625" style="433" customWidth="1"/>
    <col min="10" max="10" width="18.625" style="433" customWidth="1"/>
    <col min="11" max="11" width="6.125" style="433" customWidth="1"/>
    <col min="12" max="12" width="61.875" style="433" customWidth="1"/>
    <col min="13" max="13" width="17.25" style="433" bestFit="1" customWidth="1"/>
    <col min="14" max="14" width="9.625" style="433" customWidth="1"/>
    <col min="15" max="18" width="10.625" style="433" customWidth="1"/>
    <col min="19" max="19" width="18.625" style="433" customWidth="1"/>
    <col min="20" max="20" width="23.5" style="433" customWidth="1"/>
    <col min="21" max="21" width="9.625" style="433" customWidth="1"/>
    <col min="22" max="25" width="10.625" style="433" customWidth="1"/>
    <col min="26" max="16384" width="9" style="433"/>
  </cols>
  <sheetData>
    <row r="1" spans="1:25" ht="44.2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33"/>
      <c r="B3" s="1954" t="s">
        <v>2068</v>
      </c>
      <c r="C3" s="1933"/>
      <c r="D3" s="1933"/>
      <c r="E3" s="1933"/>
      <c r="F3" s="1933"/>
      <c r="G3" s="1933"/>
      <c r="H3" s="1933"/>
      <c r="I3" s="1934"/>
      <c r="J3" s="1933"/>
      <c r="K3" s="1933"/>
      <c r="L3" s="1933"/>
      <c r="M3" s="1933"/>
      <c r="N3" s="1933"/>
      <c r="O3" s="1933"/>
      <c r="P3" s="1933"/>
      <c r="Q3" s="1933"/>
      <c r="R3" s="1933"/>
      <c r="S3" s="1933"/>
      <c r="T3" s="1933"/>
      <c r="U3" s="1933"/>
      <c r="V3" s="1933"/>
      <c r="W3" s="1933"/>
      <c r="X3" s="1933"/>
      <c r="Y3" s="1934"/>
    </row>
    <row r="4" spans="1:25" ht="15" customHeight="1">
      <c r="B4" s="1968"/>
      <c r="I4" s="449"/>
      <c r="Y4" s="449"/>
    </row>
    <row r="5" spans="1:25" ht="15" customHeight="1">
      <c r="F5" s="2359" t="s">
        <v>2069</v>
      </c>
      <c r="H5" s="2359" t="s">
        <v>2070</v>
      </c>
    </row>
    <row r="6" spans="1:25" ht="15" customHeight="1">
      <c r="B6" s="433" t="s">
        <v>2071</v>
      </c>
      <c r="F6" s="433" t="b">
        <f>'Sharing mechanism'!J32</f>
        <v>1</v>
      </c>
      <c r="H6" s="433" t="b">
        <f>'Sharing mechanism'!K32</f>
        <v>0</v>
      </c>
    </row>
    <row r="7" spans="1:25" ht="15" customHeight="1">
      <c r="B7" s="433" t="s">
        <v>2072</v>
      </c>
      <c r="F7" s="433" t="b">
        <f>'Sharing mechanism'!J156</f>
        <v>1</v>
      </c>
      <c r="H7" s="433" t="b">
        <f>'Sharing mechanism'!K156</f>
        <v>1</v>
      </c>
    </row>
    <row r="8" spans="1:25" ht="15" customHeight="1"/>
    <row r="9" spans="1:25" ht="15.75">
      <c r="A9" s="1933"/>
      <c r="B9" s="1954" t="s">
        <v>2073</v>
      </c>
      <c r="C9" s="1933"/>
      <c r="D9" s="1933"/>
      <c r="E9" s="1933"/>
      <c r="F9" s="1933"/>
      <c r="G9" s="1933"/>
      <c r="H9" s="1933"/>
      <c r="I9" s="1934"/>
      <c r="J9" s="1933"/>
      <c r="K9" s="1933"/>
      <c r="L9" s="1933"/>
      <c r="M9" s="1933"/>
      <c r="N9" s="1933"/>
      <c r="O9" s="1933"/>
      <c r="P9" s="1933"/>
      <c r="Q9" s="1933"/>
      <c r="R9" s="1933"/>
      <c r="S9" s="1933"/>
      <c r="T9" s="1933"/>
      <c r="U9" s="1933"/>
      <c r="V9" s="1933"/>
      <c r="W9" s="1933"/>
      <c r="X9" s="1933"/>
      <c r="Y9" s="1934"/>
    </row>
    <row r="10" spans="1:25" ht="15" customHeight="1">
      <c r="B10" s="1935"/>
      <c r="F10" s="165"/>
      <c r="G10" s="165"/>
      <c r="H10" s="165"/>
      <c r="I10" s="165"/>
      <c r="Y10" s="449"/>
    </row>
    <row r="11" spans="1:25" ht="15" customHeight="1">
      <c r="I11" s="449" t="s">
        <v>2074</v>
      </c>
      <c r="R11" s="449" t="s">
        <v>2074</v>
      </c>
      <c r="Y11" s="449" t="s">
        <v>2074</v>
      </c>
    </row>
    <row r="12" spans="1:25">
      <c r="B12" s="435" t="s">
        <v>169</v>
      </c>
      <c r="E12" s="435"/>
      <c r="F12" s="1885" t="s">
        <v>1830</v>
      </c>
      <c r="G12" s="1885" t="s">
        <v>1840</v>
      </c>
      <c r="H12" s="1885" t="s">
        <v>1847</v>
      </c>
      <c r="I12" s="1977" t="s">
        <v>1853</v>
      </c>
      <c r="K12" s="435" t="s">
        <v>216</v>
      </c>
      <c r="O12" s="1885" t="s">
        <v>1830</v>
      </c>
      <c r="P12" s="1885" t="s">
        <v>1840</v>
      </c>
      <c r="Q12" s="1885" t="s">
        <v>1847</v>
      </c>
      <c r="R12" s="1977" t="s">
        <v>1853</v>
      </c>
      <c r="T12" s="435" t="s">
        <v>2075</v>
      </c>
      <c r="U12" s="435"/>
      <c r="V12" s="1885" t="s">
        <v>1830</v>
      </c>
      <c r="W12" s="1885" t="s">
        <v>1840</v>
      </c>
      <c r="X12" s="1885" t="s">
        <v>1847</v>
      </c>
      <c r="Y12" s="1977" t="s">
        <v>1853</v>
      </c>
    </row>
    <row r="13" spans="1:25" ht="15" customHeight="1">
      <c r="C13" s="435" t="s">
        <v>2076</v>
      </c>
      <c r="D13" s="435" t="s">
        <v>2077</v>
      </c>
      <c r="E13" s="435" t="s">
        <v>1802</v>
      </c>
      <c r="F13" s="1885" t="s">
        <v>165</v>
      </c>
      <c r="G13" s="1885" t="s">
        <v>165</v>
      </c>
      <c r="H13" s="1885" t="s">
        <v>165</v>
      </c>
      <c r="I13" s="1885" t="s">
        <v>165</v>
      </c>
      <c r="L13" s="435" t="s">
        <v>2076</v>
      </c>
      <c r="M13" s="435" t="s">
        <v>2077</v>
      </c>
      <c r="N13" s="435" t="s">
        <v>1802</v>
      </c>
      <c r="O13" s="1885" t="s">
        <v>165</v>
      </c>
      <c r="P13" s="1885" t="s">
        <v>165</v>
      </c>
      <c r="Q13" s="1885" t="s">
        <v>165</v>
      </c>
      <c r="R13" s="1885" t="s">
        <v>165</v>
      </c>
      <c r="U13" s="1955" t="s">
        <v>1802</v>
      </c>
      <c r="V13" s="1885" t="s">
        <v>165</v>
      </c>
      <c r="W13" s="1885" t="s">
        <v>165</v>
      </c>
      <c r="X13" s="1885" t="s">
        <v>165</v>
      </c>
      <c r="Y13" s="1885" t="s">
        <v>165</v>
      </c>
    </row>
    <row r="14" spans="1:25" ht="15" customHeight="1">
      <c r="B14" s="433" t="s">
        <v>1102</v>
      </c>
      <c r="C14" s="433" t="s">
        <v>1084</v>
      </c>
      <c r="D14" s="1936" t="s">
        <v>1106</v>
      </c>
      <c r="E14" s="1936" t="s">
        <v>1826</v>
      </c>
      <c r="F14" s="2179">
        <v>0</v>
      </c>
      <c r="G14" s="2179">
        <v>0</v>
      </c>
      <c r="H14" s="2183">
        <v>0</v>
      </c>
      <c r="I14" s="2183">
        <v>0</v>
      </c>
      <c r="K14" s="433" t="s">
        <v>1102</v>
      </c>
      <c r="L14" s="433" t="s">
        <v>2078</v>
      </c>
      <c r="M14" s="1936" t="s">
        <v>1407</v>
      </c>
      <c r="N14" s="1936" t="s">
        <v>1826</v>
      </c>
      <c r="O14" s="2179">
        <v>0</v>
      </c>
      <c r="P14" s="2179">
        <v>0</v>
      </c>
      <c r="Q14" s="2183">
        <v>0</v>
      </c>
      <c r="R14" s="2183">
        <v>0</v>
      </c>
      <c r="T14" s="433" t="s">
        <v>1102</v>
      </c>
      <c r="U14" s="433" t="str">
        <f t="shared" ref="U14:U30" si="0">$E14</f>
        <v>Revenue</v>
      </c>
      <c r="V14" s="1938">
        <f t="shared" ref="V14" si="1">F14 + O14</f>
        <v>0</v>
      </c>
      <c r="W14" s="1938">
        <f t="shared" ref="W14:W17" si="2">G14 + P14</f>
        <v>0</v>
      </c>
      <c r="X14" s="1938">
        <f t="shared" ref="X14:X17" si="3">H14 + Q14</f>
        <v>0</v>
      </c>
      <c r="Y14" s="1938">
        <f t="shared" ref="Y14:Y17" si="4">I14 + R14</f>
        <v>0</v>
      </c>
    </row>
    <row r="15" spans="1:25" ht="15" customHeight="1">
      <c r="B15" s="433" t="s">
        <v>1116</v>
      </c>
      <c r="C15" s="433" t="s">
        <v>1084</v>
      </c>
      <c r="D15" s="1936" t="s">
        <v>1282</v>
      </c>
      <c r="E15" s="1936" t="s">
        <v>1826</v>
      </c>
      <c r="F15" s="2179">
        <v>0</v>
      </c>
      <c r="G15" s="2179">
        <v>0</v>
      </c>
      <c r="H15" s="2183">
        <v>0</v>
      </c>
      <c r="I15" s="2183">
        <v>0</v>
      </c>
      <c r="K15" s="433" t="s">
        <v>1116</v>
      </c>
      <c r="L15" s="433" t="s">
        <v>2079</v>
      </c>
      <c r="M15" s="1936" t="s">
        <v>1503</v>
      </c>
      <c r="N15" s="1936" t="s">
        <v>1826</v>
      </c>
      <c r="O15" s="2179">
        <v>9.4664999999999999E-2</v>
      </c>
      <c r="P15" s="2179">
        <v>0.85198499999999988</v>
      </c>
      <c r="Q15" s="2183">
        <v>1.419975</v>
      </c>
      <c r="R15" s="2183">
        <v>4.259925</v>
      </c>
      <c r="T15" s="433" t="s">
        <v>1116</v>
      </c>
      <c r="U15" s="433" t="str">
        <f t="shared" si="0"/>
        <v>Revenue</v>
      </c>
      <c r="V15" s="1938">
        <f t="shared" ref="V15:V17" si="5">F15 + O15</f>
        <v>9.4664999999999999E-2</v>
      </c>
      <c r="W15" s="1938">
        <f t="shared" si="2"/>
        <v>0.85198499999999988</v>
      </c>
      <c r="X15" s="1938">
        <f t="shared" si="3"/>
        <v>1.419975</v>
      </c>
      <c r="Y15" s="1938">
        <f t="shared" si="4"/>
        <v>4.259925</v>
      </c>
    </row>
    <row r="16" spans="1:25" ht="15" customHeight="1">
      <c r="B16" s="433" t="s">
        <v>1130</v>
      </c>
      <c r="C16" s="433" t="s">
        <v>1084</v>
      </c>
      <c r="D16" s="1936" t="s">
        <v>1134</v>
      </c>
      <c r="E16" s="1936" t="s">
        <v>1826</v>
      </c>
      <c r="F16" s="2179">
        <v>0</v>
      </c>
      <c r="G16" s="2179">
        <v>0</v>
      </c>
      <c r="H16" s="2183">
        <v>0</v>
      </c>
      <c r="I16" s="2183">
        <v>0</v>
      </c>
      <c r="K16" s="433" t="s">
        <v>1130</v>
      </c>
      <c r="L16" s="433" t="s">
        <v>2080</v>
      </c>
      <c r="M16" s="1936" t="s">
        <v>1496</v>
      </c>
      <c r="N16" s="1936" t="s">
        <v>1826</v>
      </c>
      <c r="O16" s="2179">
        <v>0</v>
      </c>
      <c r="P16" s="2179">
        <v>0</v>
      </c>
      <c r="Q16" s="2183">
        <v>0</v>
      </c>
      <c r="R16" s="2183">
        <v>0</v>
      </c>
      <c r="T16" s="433" t="s">
        <v>1130</v>
      </c>
      <c r="U16" s="433" t="str">
        <f t="shared" si="0"/>
        <v>Revenue</v>
      </c>
      <c r="V16" s="1938">
        <f t="shared" si="5"/>
        <v>0</v>
      </c>
      <c r="W16" s="1938">
        <f t="shared" si="2"/>
        <v>0</v>
      </c>
      <c r="X16" s="1938">
        <f t="shared" si="3"/>
        <v>0</v>
      </c>
      <c r="Y16" s="1938">
        <f t="shared" si="4"/>
        <v>0</v>
      </c>
    </row>
    <row r="17" spans="2:25" ht="15" customHeight="1">
      <c r="B17" s="433" t="s">
        <v>1143</v>
      </c>
      <c r="C17" s="433" t="s">
        <v>1084</v>
      </c>
      <c r="D17" s="1936" t="s">
        <v>1147</v>
      </c>
      <c r="E17" s="1936" t="s">
        <v>1826</v>
      </c>
      <c r="F17" s="2179">
        <v>0</v>
      </c>
      <c r="G17" s="2179">
        <v>0</v>
      </c>
      <c r="H17" s="2183">
        <v>0</v>
      </c>
      <c r="I17" s="2183">
        <v>0</v>
      </c>
      <c r="K17" s="433" t="s">
        <v>1143</v>
      </c>
      <c r="L17" s="433" t="s">
        <v>2081</v>
      </c>
      <c r="M17" s="1936" t="s">
        <v>1539</v>
      </c>
      <c r="N17" s="1936" t="s">
        <v>1826</v>
      </c>
      <c r="O17" s="2179">
        <v>0</v>
      </c>
      <c r="P17" s="2179">
        <v>0</v>
      </c>
      <c r="Q17" s="2183">
        <v>0</v>
      </c>
      <c r="R17" s="2183">
        <v>0</v>
      </c>
      <c r="T17" s="433" t="s">
        <v>1143</v>
      </c>
      <c r="U17" s="433" t="str">
        <f t="shared" si="0"/>
        <v>Revenue</v>
      </c>
      <c r="V17" s="1938">
        <f t="shared" si="5"/>
        <v>0</v>
      </c>
      <c r="W17" s="1938">
        <f t="shared" si="2"/>
        <v>0</v>
      </c>
      <c r="X17" s="1938">
        <f t="shared" si="3"/>
        <v>0</v>
      </c>
      <c r="Y17" s="1938">
        <f t="shared" si="4"/>
        <v>0</v>
      </c>
    </row>
    <row r="18" spans="2:25" ht="15" customHeight="1">
      <c r="B18" s="433" t="s">
        <v>1157</v>
      </c>
      <c r="C18" s="433" t="s">
        <v>1084</v>
      </c>
      <c r="D18" s="1936" t="s">
        <v>1245</v>
      </c>
      <c r="E18" s="1936" t="s">
        <v>1826</v>
      </c>
      <c r="F18" s="2179">
        <v>0</v>
      </c>
      <c r="G18" s="2179">
        <v>0</v>
      </c>
      <c r="H18" s="2183">
        <v>0</v>
      </c>
      <c r="I18" s="2183">
        <v>0</v>
      </c>
      <c r="K18" s="433" t="s">
        <v>1171</v>
      </c>
      <c r="L18" s="433" t="s">
        <v>2082</v>
      </c>
      <c r="M18" s="1936" t="s">
        <v>1332</v>
      </c>
      <c r="N18" s="1936" t="s">
        <v>1836</v>
      </c>
      <c r="O18" s="2179">
        <v>0</v>
      </c>
      <c r="P18" s="2179">
        <v>0</v>
      </c>
      <c r="Q18" s="2183">
        <v>-0.17599999999999999</v>
      </c>
      <c r="R18" s="2183">
        <v>-0.17599999999999999</v>
      </c>
      <c r="T18" s="433" t="s">
        <v>1157</v>
      </c>
      <c r="U18" s="433" t="str">
        <f t="shared" si="0"/>
        <v>Revenue</v>
      </c>
      <c r="V18" s="1938">
        <f>F18</f>
        <v>0</v>
      </c>
      <c r="W18" s="1938">
        <f t="shared" ref="W18:Y18" si="6">G18</f>
        <v>0</v>
      </c>
      <c r="X18" s="1938">
        <f t="shared" si="6"/>
        <v>0</v>
      </c>
      <c r="Y18" s="1938">
        <f t="shared" si="6"/>
        <v>0</v>
      </c>
    </row>
    <row r="19" spans="2:25" ht="15" customHeight="1">
      <c r="B19" s="433" t="s">
        <v>1171</v>
      </c>
      <c r="C19" s="433" t="s">
        <v>1084</v>
      </c>
      <c r="D19" s="1936" t="s">
        <v>1255</v>
      </c>
      <c r="E19" s="1936" t="s">
        <v>1836</v>
      </c>
      <c r="F19" s="2179">
        <v>0</v>
      </c>
      <c r="G19" s="2179">
        <v>0</v>
      </c>
      <c r="H19" s="2183">
        <v>0</v>
      </c>
      <c r="I19" s="2183">
        <v>0</v>
      </c>
      <c r="K19" s="433" t="s">
        <v>1171</v>
      </c>
      <c r="L19" s="433" t="s">
        <v>2083</v>
      </c>
      <c r="M19" s="1936" t="s">
        <v>1400</v>
      </c>
      <c r="N19" s="1936" t="s">
        <v>1836</v>
      </c>
      <c r="O19" s="2179">
        <v>4.05</v>
      </c>
      <c r="P19" s="2179">
        <v>4.2749999999999995</v>
      </c>
      <c r="Q19" s="2183">
        <v>4.7249999999999996</v>
      </c>
      <c r="R19" s="2183">
        <v>5.3999999999999995</v>
      </c>
      <c r="T19" s="433" t="s">
        <v>1171</v>
      </c>
      <c r="U19" s="433" t="str">
        <f t="shared" si="0"/>
        <v>RCV</v>
      </c>
      <c r="V19" s="1938">
        <f>F19 + SUM(O18:O20)</f>
        <v>4.05</v>
      </c>
      <c r="W19" s="1938">
        <f t="shared" ref="W19:Y19" si="7">G19 + SUM(P18:P20)</f>
        <v>5.9309999999999992</v>
      </c>
      <c r="X19" s="1938">
        <f t="shared" si="7"/>
        <v>6.2049999999999992</v>
      </c>
      <c r="Y19" s="1938">
        <f t="shared" si="7"/>
        <v>6.3279999999999994</v>
      </c>
    </row>
    <row r="20" spans="2:25" ht="15" customHeight="1">
      <c r="B20" s="433" t="s">
        <v>1185</v>
      </c>
      <c r="C20" s="433" t="s">
        <v>1084</v>
      </c>
      <c r="D20" s="1936" t="s">
        <v>1203</v>
      </c>
      <c r="E20" s="1936" t="s">
        <v>2084</v>
      </c>
      <c r="F20" s="2179">
        <v>0</v>
      </c>
      <c r="G20" s="2179">
        <v>0</v>
      </c>
      <c r="H20" s="2183">
        <v>0</v>
      </c>
      <c r="I20" s="2183">
        <v>0</v>
      </c>
      <c r="K20" s="433" t="s">
        <v>1171</v>
      </c>
      <c r="L20" s="433" t="s">
        <v>2085</v>
      </c>
      <c r="M20" s="1936" t="s">
        <v>1576</v>
      </c>
      <c r="N20" s="1936" t="s">
        <v>1836</v>
      </c>
      <c r="O20" s="2179">
        <v>0</v>
      </c>
      <c r="P20" s="2179">
        <v>1.6560000000000001</v>
      </c>
      <c r="Q20" s="2183">
        <v>1.6559999999999999</v>
      </c>
      <c r="R20" s="2183">
        <v>1.1040000000000001</v>
      </c>
      <c r="T20" s="433" t="s">
        <v>1185</v>
      </c>
      <c r="U20" s="433" t="str">
        <f t="shared" si="0"/>
        <v xml:space="preserve">Revenue </v>
      </c>
      <c r="V20" s="1938">
        <f>F20 + O21</f>
        <v>0</v>
      </c>
      <c r="W20" s="1938">
        <f t="shared" ref="W20:Y21" si="8">G20 + P21</f>
        <v>0</v>
      </c>
      <c r="X20" s="1938">
        <f t="shared" si="8"/>
        <v>0</v>
      </c>
      <c r="Y20" s="1938">
        <f t="shared" si="8"/>
        <v>0</v>
      </c>
    </row>
    <row r="21" spans="2:25" ht="15" customHeight="1">
      <c r="B21" s="433" t="s">
        <v>1199</v>
      </c>
      <c r="C21" s="433" t="s">
        <v>1084</v>
      </c>
      <c r="D21" s="1936" t="s">
        <v>1264</v>
      </c>
      <c r="E21" s="1936" t="s">
        <v>1826</v>
      </c>
      <c r="F21" s="2179">
        <v>0</v>
      </c>
      <c r="G21" s="2179">
        <v>0</v>
      </c>
      <c r="H21" s="2183">
        <v>0</v>
      </c>
      <c r="I21" s="2183">
        <v>0</v>
      </c>
      <c r="K21" s="433" t="s">
        <v>1185</v>
      </c>
      <c r="L21" s="433" t="s">
        <v>2086</v>
      </c>
      <c r="M21" s="1936" t="s">
        <v>1580</v>
      </c>
      <c r="N21" s="1936" t="s">
        <v>1826</v>
      </c>
      <c r="O21" s="2179">
        <v>0</v>
      </c>
      <c r="P21" s="2179">
        <v>0</v>
      </c>
      <c r="Q21" s="2183">
        <v>0</v>
      </c>
      <c r="R21" s="2183">
        <v>0</v>
      </c>
      <c r="T21" s="433" t="s">
        <v>1199</v>
      </c>
      <c r="U21" s="433" t="str">
        <f t="shared" si="0"/>
        <v>Revenue</v>
      </c>
      <c r="V21" s="1938">
        <f>F21 + O22</f>
        <v>0</v>
      </c>
      <c r="W21" s="1938">
        <f t="shared" si="8"/>
        <v>0</v>
      </c>
      <c r="X21" s="1938">
        <f t="shared" si="8"/>
        <v>0.12</v>
      </c>
      <c r="Y21" s="1938">
        <f t="shared" si="8"/>
        <v>0</v>
      </c>
    </row>
    <row r="22" spans="2:25" ht="15" customHeight="1">
      <c r="B22" s="433" t="s">
        <v>1213</v>
      </c>
      <c r="C22" s="433" t="s">
        <v>1084</v>
      </c>
      <c r="D22" s="1936" t="s">
        <v>1273</v>
      </c>
      <c r="E22" s="1936" t="s">
        <v>1826</v>
      </c>
      <c r="F22" s="2179">
        <v>0</v>
      </c>
      <c r="G22" s="2179">
        <v>0</v>
      </c>
      <c r="H22" s="2183">
        <v>0</v>
      </c>
      <c r="I22" s="2183">
        <v>0</v>
      </c>
      <c r="K22" s="433" t="s">
        <v>1199</v>
      </c>
      <c r="L22" s="433" t="s">
        <v>2087</v>
      </c>
      <c r="M22" s="1936" t="s">
        <v>1584</v>
      </c>
      <c r="N22" s="1936" t="s">
        <v>1826</v>
      </c>
      <c r="O22" s="2184">
        <v>0</v>
      </c>
      <c r="P22" s="2184">
        <v>0</v>
      </c>
      <c r="Q22" s="2184">
        <v>0.12</v>
      </c>
      <c r="R22" s="2184">
        <v>0</v>
      </c>
      <c r="T22" s="433" t="s">
        <v>1213</v>
      </c>
      <c r="U22" s="433" t="str">
        <f t="shared" si="0"/>
        <v>Revenue</v>
      </c>
      <c r="V22" s="1938">
        <f>F22 + SUM(O23:O25)</f>
        <v>0</v>
      </c>
      <c r="W22" s="1938">
        <f t="shared" ref="W22:Y22" si="9">G22 + SUM(P23:P25)</f>
        <v>-0.14881800000000001</v>
      </c>
      <c r="X22" s="1938">
        <f t="shared" si="9"/>
        <v>-3.1773000000000003E-2</v>
      </c>
      <c r="Y22" s="1938">
        <f t="shared" si="9"/>
        <v>-1.1271209999999998</v>
      </c>
    </row>
    <row r="23" spans="2:25" ht="15" customHeight="1">
      <c r="B23" s="433" t="s">
        <v>1227</v>
      </c>
      <c r="C23" s="433" t="s">
        <v>1084</v>
      </c>
      <c r="D23" s="1936" t="s">
        <v>1291</v>
      </c>
      <c r="E23" s="1936" t="s">
        <v>1826</v>
      </c>
      <c r="F23" s="2179">
        <v>0</v>
      </c>
      <c r="G23" s="2179">
        <v>0</v>
      </c>
      <c r="H23" s="2183">
        <v>0</v>
      </c>
      <c r="I23" s="2183">
        <v>0</v>
      </c>
      <c r="K23" s="433" t="s">
        <v>1213</v>
      </c>
      <c r="L23" s="433" t="s">
        <v>2088</v>
      </c>
      <c r="M23" s="1936" t="s">
        <v>1419</v>
      </c>
      <c r="N23" s="1936" t="s">
        <v>1826</v>
      </c>
      <c r="O23" s="2179">
        <v>0</v>
      </c>
      <c r="P23" s="2179">
        <v>0</v>
      </c>
      <c r="Q23" s="2183">
        <v>0</v>
      </c>
      <c r="R23" s="2183">
        <v>-1.9139999999999999</v>
      </c>
      <c r="T23" s="433" t="s">
        <v>1227</v>
      </c>
      <c r="U23" s="433" t="str">
        <f t="shared" si="0"/>
        <v>Revenue</v>
      </c>
      <c r="V23" s="1938">
        <f>F23</f>
        <v>0</v>
      </c>
      <c r="W23" s="1938">
        <f t="shared" ref="W23:Y27" si="10">G23</f>
        <v>0</v>
      </c>
      <c r="X23" s="1938">
        <f t="shared" si="10"/>
        <v>0</v>
      </c>
      <c r="Y23" s="1938">
        <f t="shared" si="10"/>
        <v>0</v>
      </c>
    </row>
    <row r="24" spans="2:25" ht="15" customHeight="1">
      <c r="B24" s="433" t="s">
        <v>1241</v>
      </c>
      <c r="C24" s="433" t="s">
        <v>1084</v>
      </c>
      <c r="D24" s="1936" t="s">
        <v>1298</v>
      </c>
      <c r="E24" s="1936" t="s">
        <v>1826</v>
      </c>
      <c r="F24" s="2179">
        <v>0</v>
      </c>
      <c r="G24" s="2179">
        <v>0</v>
      </c>
      <c r="H24" s="2183">
        <v>0</v>
      </c>
      <c r="I24" s="2183">
        <v>0</v>
      </c>
      <c r="K24" s="433" t="s">
        <v>1213</v>
      </c>
      <c r="L24" s="433" t="s">
        <v>2089</v>
      </c>
      <c r="M24" s="1936" t="s">
        <v>1513</v>
      </c>
      <c r="N24" s="1936" t="s">
        <v>1826</v>
      </c>
      <c r="O24" s="2179">
        <v>0</v>
      </c>
      <c r="P24" s="2179">
        <v>-0.14881800000000001</v>
      </c>
      <c r="Q24" s="2183">
        <v>-3.1773000000000003E-2</v>
      </c>
      <c r="R24" s="2183">
        <v>0.786879</v>
      </c>
      <c r="T24" s="433" t="s">
        <v>1241</v>
      </c>
      <c r="U24" s="433" t="str">
        <f t="shared" si="0"/>
        <v>Revenue</v>
      </c>
      <c r="V24" s="1938">
        <f>F24</f>
        <v>0</v>
      </c>
      <c r="W24" s="1938">
        <f t="shared" si="10"/>
        <v>0</v>
      </c>
      <c r="X24" s="1938">
        <f t="shared" si="10"/>
        <v>0</v>
      </c>
      <c r="Y24" s="1938">
        <f t="shared" si="10"/>
        <v>0</v>
      </c>
    </row>
    <row r="25" spans="2:25" ht="15" customHeight="1">
      <c r="B25" s="433" t="s">
        <v>1251</v>
      </c>
      <c r="C25" s="433" t="s">
        <v>1084</v>
      </c>
      <c r="D25" s="1936" t="s">
        <v>1092</v>
      </c>
      <c r="E25" s="1936" t="s">
        <v>1826</v>
      </c>
      <c r="F25" s="2179">
        <v>0</v>
      </c>
      <c r="G25" s="2179">
        <v>0</v>
      </c>
      <c r="H25" s="2183">
        <v>0</v>
      </c>
      <c r="I25" s="2183">
        <v>0</v>
      </c>
      <c r="K25" s="433" t="s">
        <v>1213</v>
      </c>
      <c r="L25" s="433" t="s">
        <v>2090</v>
      </c>
      <c r="M25" s="1936" t="s">
        <v>1493</v>
      </c>
      <c r="N25" s="1936" t="s">
        <v>1826</v>
      </c>
      <c r="O25" s="2179">
        <v>0</v>
      </c>
      <c r="P25" s="2179">
        <v>0</v>
      </c>
      <c r="Q25" s="2183">
        <v>0</v>
      </c>
      <c r="R25" s="2183">
        <v>0</v>
      </c>
      <c r="T25" s="433" t="s">
        <v>1251</v>
      </c>
      <c r="U25" s="433" t="str">
        <f t="shared" si="0"/>
        <v>Revenue</v>
      </c>
      <c r="V25" s="1938">
        <f>F25</f>
        <v>0</v>
      </c>
      <c r="W25" s="1938">
        <f t="shared" si="10"/>
        <v>0</v>
      </c>
      <c r="X25" s="1938">
        <f t="shared" si="10"/>
        <v>0</v>
      </c>
      <c r="Y25" s="1938">
        <f t="shared" si="10"/>
        <v>0</v>
      </c>
    </row>
    <row r="26" spans="2:25" ht="15" customHeight="1">
      <c r="B26" s="433" t="s">
        <v>1260</v>
      </c>
      <c r="C26" s="433" t="s">
        <v>1084</v>
      </c>
      <c r="D26" s="1936" t="s">
        <v>1120</v>
      </c>
      <c r="E26" s="1936" t="s">
        <v>1826</v>
      </c>
      <c r="F26" s="2179">
        <v>0</v>
      </c>
      <c r="G26" s="2179">
        <v>0</v>
      </c>
      <c r="H26" s="2183">
        <v>0</v>
      </c>
      <c r="I26" s="2183">
        <v>0</v>
      </c>
      <c r="K26" s="433" t="s">
        <v>1278</v>
      </c>
      <c r="L26" s="433" t="s">
        <v>2091</v>
      </c>
      <c r="M26" s="1936" t="s">
        <v>1362</v>
      </c>
      <c r="N26" s="1936" t="s">
        <v>1826</v>
      </c>
      <c r="O26" s="2179">
        <v>-0.83750000000000002</v>
      </c>
      <c r="P26" s="2179">
        <v>-0.71689999999999998</v>
      </c>
      <c r="Q26" s="2183">
        <v>-0.73365000000000002</v>
      </c>
      <c r="R26" s="2183">
        <v>-0.8173999999999999</v>
      </c>
      <c r="T26" s="433" t="s">
        <v>1260</v>
      </c>
      <c r="U26" s="433" t="str">
        <f t="shared" si="0"/>
        <v>Revenue</v>
      </c>
      <c r="V26" s="1938">
        <f>F26</f>
        <v>0</v>
      </c>
      <c r="W26" s="1938">
        <f t="shared" si="10"/>
        <v>0</v>
      </c>
      <c r="X26" s="1938">
        <f t="shared" si="10"/>
        <v>0</v>
      </c>
      <c r="Y26" s="1938">
        <f t="shared" si="10"/>
        <v>0</v>
      </c>
    </row>
    <row r="27" spans="2:25" ht="15" customHeight="1">
      <c r="B27" s="433" t="s">
        <v>1269</v>
      </c>
      <c r="C27" s="433" t="s">
        <v>1084</v>
      </c>
      <c r="D27" s="1936" t="s">
        <v>1161</v>
      </c>
      <c r="E27" s="1936" t="s">
        <v>1826</v>
      </c>
      <c r="F27" s="2179">
        <v>0</v>
      </c>
      <c r="G27" s="2179">
        <v>0</v>
      </c>
      <c r="H27" s="2183">
        <v>0</v>
      </c>
      <c r="I27" s="2183">
        <v>0</v>
      </c>
      <c r="T27" s="433" t="s">
        <v>1269</v>
      </c>
      <c r="U27" s="433" t="str">
        <f t="shared" si="0"/>
        <v>Revenue</v>
      </c>
      <c r="V27" s="1938">
        <f>F27</f>
        <v>0</v>
      </c>
      <c r="W27" s="1938">
        <f t="shared" si="10"/>
        <v>0</v>
      </c>
      <c r="X27" s="1938">
        <f t="shared" si="10"/>
        <v>0</v>
      </c>
      <c r="Y27" s="1938">
        <f t="shared" si="10"/>
        <v>0</v>
      </c>
    </row>
    <row r="28" spans="2:25" ht="15" customHeight="1">
      <c r="B28" s="433" t="s">
        <v>1278</v>
      </c>
      <c r="C28" s="433" t="s">
        <v>1084</v>
      </c>
      <c r="D28" s="1936" t="s">
        <v>1189</v>
      </c>
      <c r="E28" s="1936" t="s">
        <v>1826</v>
      </c>
      <c r="F28" s="2179">
        <v>0</v>
      </c>
      <c r="G28" s="2179">
        <v>0</v>
      </c>
      <c r="H28" s="2183">
        <v>0</v>
      </c>
      <c r="I28" s="2183">
        <v>0</v>
      </c>
      <c r="O28" s="543"/>
      <c r="P28" s="543"/>
      <c r="Q28" s="543"/>
      <c r="R28" s="543"/>
      <c r="T28" s="433" t="s">
        <v>1278</v>
      </c>
      <c r="U28" s="433" t="str">
        <f t="shared" si="0"/>
        <v>Revenue</v>
      </c>
      <c r="V28" s="1938">
        <f>F28 + O26</f>
        <v>-0.83750000000000002</v>
      </c>
      <c r="W28" s="1938">
        <f t="shared" ref="W28:Y28" si="11">G28 + P26</f>
        <v>-0.71689999999999998</v>
      </c>
      <c r="X28" s="1938">
        <f t="shared" si="11"/>
        <v>-0.73365000000000002</v>
      </c>
      <c r="Y28" s="1938">
        <f t="shared" si="11"/>
        <v>-0.8173999999999999</v>
      </c>
    </row>
    <row r="29" spans="2:25" ht="15" customHeight="1">
      <c r="B29" s="433" t="s">
        <v>1287</v>
      </c>
      <c r="C29" s="433" t="s">
        <v>2092</v>
      </c>
      <c r="D29" s="1936" t="s">
        <v>1217</v>
      </c>
      <c r="E29" s="1936" t="s">
        <v>1826</v>
      </c>
      <c r="F29" s="2179">
        <v>0</v>
      </c>
      <c r="G29" s="2179">
        <v>0</v>
      </c>
      <c r="H29" s="2183">
        <v>0</v>
      </c>
      <c r="I29" s="2183">
        <v>0</v>
      </c>
      <c r="T29" s="433" t="s">
        <v>1287</v>
      </c>
      <c r="U29" s="433" t="str">
        <f t="shared" si="0"/>
        <v>Revenue</v>
      </c>
      <c r="V29" s="1938">
        <f>F29 + F30</f>
        <v>0</v>
      </c>
      <c r="W29" s="1938">
        <f t="shared" ref="W29:Y29" si="12">G29 + G30</f>
        <v>0</v>
      </c>
      <c r="X29" s="1938">
        <f t="shared" si="12"/>
        <v>0</v>
      </c>
      <c r="Y29" s="1938">
        <f t="shared" si="12"/>
        <v>0</v>
      </c>
    </row>
    <row r="30" spans="2:25" ht="15" customHeight="1">
      <c r="B30" s="433" t="s">
        <v>1287</v>
      </c>
      <c r="C30" s="433" t="s">
        <v>2093</v>
      </c>
      <c r="D30" s="1936" t="s">
        <v>1231</v>
      </c>
      <c r="E30" s="1936" t="s">
        <v>1826</v>
      </c>
      <c r="F30" s="2179">
        <v>0</v>
      </c>
      <c r="G30" s="2179">
        <v>0</v>
      </c>
      <c r="H30" s="2183">
        <v>0</v>
      </c>
      <c r="I30" s="2183">
        <v>0</v>
      </c>
      <c r="T30" s="433" t="s">
        <v>1296</v>
      </c>
      <c r="U30" s="433" t="str">
        <f t="shared" si="0"/>
        <v>Revenue</v>
      </c>
      <c r="V30" s="1938">
        <f>F31</f>
        <v>0</v>
      </c>
      <c r="W30" s="1938">
        <f t="shared" ref="W30:Y30" si="13">G31</f>
        <v>0</v>
      </c>
      <c r="X30" s="1938">
        <f t="shared" si="13"/>
        <v>0</v>
      </c>
      <c r="Y30" s="1938">
        <f t="shared" si="13"/>
        <v>0</v>
      </c>
    </row>
    <row r="31" spans="2:25" ht="15" customHeight="1">
      <c r="B31" s="433" t="s">
        <v>1296</v>
      </c>
      <c r="C31" s="433" t="s">
        <v>1084</v>
      </c>
      <c r="D31" s="1936" t="s">
        <v>1175</v>
      </c>
      <c r="E31" s="1936" t="s">
        <v>1826</v>
      </c>
      <c r="F31" s="2179">
        <v>0</v>
      </c>
      <c r="G31" s="2179">
        <v>0</v>
      </c>
      <c r="H31" s="2183">
        <v>0</v>
      </c>
      <c r="I31" s="2183">
        <v>0</v>
      </c>
    </row>
    <row r="32" spans="2:25" ht="15" customHeight="1">
      <c r="B32" s="435" t="s">
        <v>2094</v>
      </c>
      <c r="F32" s="1956">
        <f>SUM(F14:F31)</f>
        <v>0</v>
      </c>
      <c r="G32" s="1956">
        <f t="shared" ref="G32:I32" si="14">SUM(G14:G31)</f>
        <v>0</v>
      </c>
      <c r="H32" s="1956">
        <f t="shared" si="14"/>
        <v>0</v>
      </c>
      <c r="I32" s="1956">
        <f t="shared" si="14"/>
        <v>0</v>
      </c>
      <c r="K32" s="435" t="s">
        <v>2095</v>
      </c>
      <c r="O32" s="1956">
        <f t="shared" ref="O32" si="15">SUM(O14:O31)</f>
        <v>3.3071649999999999</v>
      </c>
      <c r="P32" s="1956">
        <f t="shared" ref="P32" si="16">SUM(P14:P31)</f>
        <v>5.9172669999999998</v>
      </c>
      <c r="Q32" s="1956">
        <f t="shared" ref="Q32" si="17">SUM(Q14:Q31)</f>
        <v>6.9795519999999991</v>
      </c>
      <c r="R32" s="1956">
        <f t="shared" ref="R32" si="18">SUM(R14:R31)</f>
        <v>8.6434040000000003</v>
      </c>
      <c r="T32" s="435" t="s">
        <v>2096</v>
      </c>
      <c r="V32" s="1956">
        <f>SUM(V14:V30)</f>
        <v>3.3071649999999999</v>
      </c>
      <c r="W32" s="1956">
        <f>SUM(W14:W30)</f>
        <v>5.9172669999999989</v>
      </c>
      <c r="X32" s="1956">
        <f>SUM(X14:X30)</f>
        <v>6.9795519999999991</v>
      </c>
      <c r="Y32" s="1956">
        <f>SUM(Y14:Y30)</f>
        <v>8.6434040000000003</v>
      </c>
    </row>
    <row r="33" spans="2:25" s="1940" customFormat="1" ht="15" customHeight="1">
      <c r="B33" s="1939"/>
      <c r="F33" s="1941"/>
      <c r="G33" s="1941"/>
      <c r="H33" s="1941"/>
      <c r="I33" s="1941"/>
      <c r="V33" s="1938"/>
      <c r="W33" s="1938"/>
      <c r="X33" s="1938"/>
      <c r="Y33" s="1938"/>
    </row>
    <row r="34" spans="2:25" ht="15" customHeight="1">
      <c r="B34" s="435" t="s">
        <v>2097</v>
      </c>
      <c r="K34" s="435" t="s">
        <v>2097</v>
      </c>
      <c r="T34" s="435" t="s">
        <v>2097</v>
      </c>
    </row>
    <row r="35" spans="2:25" ht="15" customHeight="1">
      <c r="B35" s="433" t="s">
        <v>2098</v>
      </c>
      <c r="K35" s="433" t="s">
        <v>2099</v>
      </c>
      <c r="T35" s="433" t="s">
        <v>2100</v>
      </c>
    </row>
    <row r="36" spans="2:25" ht="15" customHeight="1">
      <c r="B36" s="433" t="s">
        <v>2101</v>
      </c>
      <c r="K36" s="433" t="s">
        <v>2102</v>
      </c>
    </row>
    <row r="37" spans="2:25" ht="15" customHeight="1">
      <c r="B37" s="433" t="s">
        <v>2103</v>
      </c>
      <c r="K37" s="433" t="s">
        <v>2104</v>
      </c>
    </row>
    <row r="38" spans="2:25" ht="15" customHeight="1">
      <c r="B38" s="433" t="s">
        <v>2105</v>
      </c>
      <c r="K38" s="433" t="s">
        <v>2106</v>
      </c>
    </row>
    <row r="39" spans="2:25" ht="15" customHeight="1">
      <c r="B39" s="433" t="s">
        <v>2107</v>
      </c>
      <c r="K39" s="433" t="s">
        <v>2108</v>
      </c>
    </row>
    <row r="40" spans="2:25" ht="15" customHeight="1">
      <c r="K40" s="433" t="s">
        <v>2109</v>
      </c>
    </row>
    <row r="41" spans="2:25" ht="15" customHeight="1">
      <c r="K41" s="433" t="s">
        <v>2110</v>
      </c>
    </row>
    <row r="42" spans="2:25" ht="15" customHeight="1">
      <c r="K42" s="433" t="s">
        <v>2111</v>
      </c>
    </row>
    <row r="43" spans="2:25" ht="15" customHeight="1">
      <c r="K43" s="1357" t="s">
        <v>2112</v>
      </c>
    </row>
    <row r="44" spans="2:25" ht="15" customHeight="1">
      <c r="B44" s="1357"/>
      <c r="K44" s="433" t="s">
        <v>2113</v>
      </c>
    </row>
    <row r="45" spans="2:25" ht="15" customHeight="1"/>
    <row r="46" spans="2:25" ht="15" customHeight="1"/>
    <row r="47" spans="2:25" ht="15" customHeight="1"/>
    <row r="48" spans="2:25" ht="15" customHeight="1"/>
    <row r="49" spans="1:25" ht="15.75">
      <c r="A49" s="1933"/>
      <c r="B49" s="1954" t="s">
        <v>2114</v>
      </c>
      <c r="C49" s="1933"/>
      <c r="D49" s="1933"/>
      <c r="E49" s="1933"/>
      <c r="F49" s="1933"/>
      <c r="G49" s="1933"/>
      <c r="H49" s="1933"/>
      <c r="I49" s="1933"/>
      <c r="J49" s="1933"/>
      <c r="K49" s="1933"/>
      <c r="L49" s="1933"/>
      <c r="M49" s="1933"/>
      <c r="N49" s="1933"/>
      <c r="O49" s="1933"/>
      <c r="P49" s="1933"/>
      <c r="Q49" s="1933"/>
      <c r="R49" s="1933"/>
      <c r="S49" s="1933"/>
      <c r="T49" s="1933"/>
      <c r="U49" s="1933"/>
      <c r="V49" s="1933"/>
      <c r="W49" s="1933"/>
      <c r="X49" s="1933"/>
      <c r="Y49" s="1933"/>
    </row>
    <row r="50" spans="1:25" ht="15" customHeight="1">
      <c r="B50" s="1942"/>
    </row>
    <row r="51" spans="1:25" ht="15" customHeight="1">
      <c r="B51" s="1943" t="s">
        <v>2115</v>
      </c>
    </row>
    <row r="52" spans="1:25" ht="15" customHeight="1">
      <c r="B52" s="1343"/>
    </row>
    <row r="53" spans="1:25" ht="15" customHeight="1">
      <c r="B53" s="1343" t="s">
        <v>2116</v>
      </c>
    </row>
    <row r="54" spans="1:25" ht="15" customHeight="1">
      <c r="B54" s="1343" t="s">
        <v>2117</v>
      </c>
    </row>
    <row r="55" spans="1:25" ht="15" customHeight="1">
      <c r="B55" s="1343" t="s">
        <v>2118</v>
      </c>
    </row>
    <row r="56" spans="1:25" ht="15" customHeight="1">
      <c r="B56" s="1343" t="s">
        <v>2119</v>
      </c>
    </row>
    <row r="57" spans="1:25" ht="15" customHeight="1">
      <c r="I57" s="449" t="s">
        <v>2074</v>
      </c>
    </row>
    <row r="58" spans="1:25">
      <c r="B58" s="1936"/>
      <c r="C58" s="1936"/>
      <c r="F58" s="1957" t="s">
        <v>1830</v>
      </c>
      <c r="G58" s="1885" t="s">
        <v>1840</v>
      </c>
      <c r="H58" s="1885" t="s">
        <v>1847</v>
      </c>
      <c r="I58" s="1977" t="s">
        <v>1853</v>
      </c>
    </row>
    <row r="59" spans="1:25" ht="15" customHeight="1">
      <c r="B59" s="1962" t="s">
        <v>131</v>
      </c>
      <c r="C59" s="1936"/>
      <c r="F59" s="1957" t="s">
        <v>165</v>
      </c>
      <c r="G59" s="1885" t="s">
        <v>165</v>
      </c>
      <c r="H59" s="1885" t="s">
        <v>165</v>
      </c>
      <c r="I59" s="1885" t="s">
        <v>165</v>
      </c>
    </row>
    <row r="60" spans="1:25" ht="15" customHeight="1">
      <c r="B60" s="1936" t="s">
        <v>1102</v>
      </c>
      <c r="C60" s="1936" t="s">
        <v>2120</v>
      </c>
      <c r="F60" s="2179">
        <v>0</v>
      </c>
      <c r="G60" s="2179">
        <v>0</v>
      </c>
      <c r="H60" s="2180">
        <v>0</v>
      </c>
      <c r="I60" s="2180">
        <v>0</v>
      </c>
      <c r="J60" s="1890"/>
      <c r="K60" s="1890"/>
    </row>
    <row r="61" spans="1:25" ht="15" customHeight="1">
      <c r="B61" s="1936" t="s">
        <v>1102</v>
      </c>
      <c r="C61" s="1936" t="s">
        <v>2121</v>
      </c>
      <c r="F61" s="2179">
        <v>0</v>
      </c>
      <c r="G61" s="2179">
        <v>0</v>
      </c>
      <c r="H61" s="2180">
        <v>0</v>
      </c>
      <c r="I61" s="2180">
        <v>0</v>
      </c>
      <c r="J61" s="1890"/>
      <c r="K61" s="1890"/>
    </row>
    <row r="62" spans="1:25" ht="15" customHeight="1">
      <c r="B62" s="1936" t="s">
        <v>1102</v>
      </c>
      <c r="C62" s="1936" t="s">
        <v>2122</v>
      </c>
      <c r="F62" s="2179">
        <v>0</v>
      </c>
      <c r="G62" s="2179">
        <v>0</v>
      </c>
      <c r="H62" s="2180">
        <v>0</v>
      </c>
      <c r="I62" s="2180">
        <v>0</v>
      </c>
      <c r="J62" s="1890"/>
      <c r="K62" s="1890"/>
    </row>
    <row r="63" spans="1:25" ht="15" customHeight="1">
      <c r="B63" s="1936" t="s">
        <v>1102</v>
      </c>
      <c r="C63" s="1936" t="s">
        <v>2123</v>
      </c>
      <c r="F63" s="2179">
        <v>0</v>
      </c>
      <c r="G63" s="2179">
        <v>0</v>
      </c>
      <c r="H63" s="2180">
        <v>0</v>
      </c>
      <c r="I63" s="2180">
        <v>0</v>
      </c>
      <c r="J63" s="1890"/>
      <c r="K63" s="1890"/>
    </row>
    <row r="64" spans="1:25" ht="15" customHeight="1">
      <c r="B64" s="1936" t="s">
        <v>1102</v>
      </c>
      <c r="C64" s="1936" t="s">
        <v>2124</v>
      </c>
      <c r="F64" s="2179">
        <v>0</v>
      </c>
      <c r="G64" s="2179">
        <v>0</v>
      </c>
      <c r="H64" s="2180">
        <v>0</v>
      </c>
      <c r="I64" s="2180">
        <v>0</v>
      </c>
      <c r="J64" s="1890"/>
      <c r="K64" s="1890"/>
    </row>
    <row r="65" spans="2:11" ht="15" customHeight="1">
      <c r="B65" s="1936" t="s">
        <v>1102</v>
      </c>
      <c r="C65" s="1936" t="s">
        <v>2125</v>
      </c>
      <c r="F65" s="2179">
        <v>0</v>
      </c>
      <c r="G65" s="2179">
        <v>0</v>
      </c>
      <c r="H65" s="2180">
        <v>0</v>
      </c>
      <c r="I65" s="2180">
        <v>0</v>
      </c>
      <c r="J65" s="1890"/>
      <c r="K65" s="1890"/>
    </row>
    <row r="66" spans="2:11" ht="15" customHeight="1">
      <c r="B66" s="1944" t="s">
        <v>1102</v>
      </c>
      <c r="C66" s="1944" t="s">
        <v>2126</v>
      </c>
      <c r="D66" s="1945"/>
      <c r="E66" s="1945"/>
      <c r="F66" s="2181">
        <v>0</v>
      </c>
      <c r="G66" s="2181">
        <v>0</v>
      </c>
      <c r="H66" s="2182">
        <v>0</v>
      </c>
      <c r="I66" s="2182">
        <v>0</v>
      </c>
      <c r="J66" s="1890"/>
      <c r="K66" s="1890"/>
    </row>
    <row r="67" spans="2:11" ht="15" customHeight="1">
      <c r="B67" s="1936" t="s">
        <v>1102</v>
      </c>
      <c r="C67" s="1936" t="s">
        <v>2127</v>
      </c>
      <c r="F67" s="2179">
        <v>0</v>
      </c>
      <c r="G67" s="2179">
        <v>0</v>
      </c>
      <c r="H67" s="2180">
        <v>0</v>
      </c>
      <c r="I67" s="2180">
        <v>0</v>
      </c>
      <c r="J67" s="1890"/>
      <c r="K67" s="1890"/>
    </row>
    <row r="68" spans="2:11" ht="15" customHeight="1">
      <c r="B68" s="1936" t="s">
        <v>1102</v>
      </c>
      <c r="C68" s="1936" t="s">
        <v>2128</v>
      </c>
      <c r="F68" s="2179">
        <v>0</v>
      </c>
      <c r="G68" s="2179">
        <v>0</v>
      </c>
      <c r="H68" s="2180">
        <v>0</v>
      </c>
      <c r="I68" s="2180">
        <v>0</v>
      </c>
      <c r="J68" s="1890"/>
      <c r="K68" s="1890"/>
    </row>
    <row r="69" spans="2:11" ht="15" customHeight="1">
      <c r="B69" s="1936" t="s">
        <v>1102</v>
      </c>
      <c r="C69" s="1936" t="s">
        <v>2129</v>
      </c>
      <c r="F69" s="2179">
        <v>0</v>
      </c>
      <c r="G69" s="2179">
        <v>0</v>
      </c>
      <c r="H69" s="2180">
        <v>0</v>
      </c>
      <c r="I69" s="2180">
        <v>0</v>
      </c>
      <c r="J69" s="1890"/>
      <c r="K69" s="1890"/>
    </row>
    <row r="70" spans="2:11" ht="15" customHeight="1">
      <c r="B70" s="1936" t="s">
        <v>1102</v>
      </c>
      <c r="C70" s="1936" t="s">
        <v>2130</v>
      </c>
      <c r="F70" s="2179">
        <v>0</v>
      </c>
      <c r="G70" s="2179">
        <v>0</v>
      </c>
      <c r="H70" s="2180">
        <v>0</v>
      </c>
      <c r="I70" s="2180">
        <v>0</v>
      </c>
      <c r="J70" s="1890"/>
      <c r="K70" s="1890"/>
    </row>
    <row r="71" spans="2:11" ht="15" customHeight="1">
      <c r="B71" s="1936" t="s">
        <v>1102</v>
      </c>
      <c r="C71" s="1936" t="s">
        <v>2131</v>
      </c>
      <c r="F71" s="2179">
        <v>0</v>
      </c>
      <c r="G71" s="2179">
        <v>0</v>
      </c>
      <c r="H71" s="2180">
        <v>0</v>
      </c>
      <c r="I71" s="2180">
        <v>0</v>
      </c>
      <c r="J71" s="1890"/>
      <c r="K71" s="1890"/>
    </row>
    <row r="72" spans="2:11" ht="15" customHeight="1">
      <c r="B72" s="1936" t="s">
        <v>1102</v>
      </c>
      <c r="C72" s="1936" t="s">
        <v>2132</v>
      </c>
      <c r="F72" s="2179">
        <v>0</v>
      </c>
      <c r="G72" s="2179">
        <v>0</v>
      </c>
      <c r="H72" s="2180">
        <v>0</v>
      </c>
      <c r="I72" s="2180">
        <v>0</v>
      </c>
      <c r="J72" s="1890"/>
      <c r="K72" s="1890"/>
    </row>
    <row r="73" spans="2:11" ht="15" customHeight="1">
      <c r="B73" s="1936" t="s">
        <v>1102</v>
      </c>
      <c r="C73" s="1936" t="s">
        <v>2133</v>
      </c>
      <c r="F73" s="2179">
        <v>0</v>
      </c>
      <c r="G73" s="2179">
        <v>0</v>
      </c>
      <c r="H73" s="2180">
        <v>0</v>
      </c>
      <c r="I73" s="2180">
        <v>0</v>
      </c>
      <c r="J73" s="1890"/>
      <c r="K73" s="1890"/>
    </row>
    <row r="74" spans="2:11" ht="15" customHeight="1">
      <c r="B74" s="1936" t="s">
        <v>1102</v>
      </c>
      <c r="C74" s="1936" t="s">
        <v>2134</v>
      </c>
      <c r="F74" s="1937">
        <f>SUM(F60:F66)</f>
        <v>0</v>
      </c>
      <c r="G74" s="1938">
        <f>SUM(G60:G66)</f>
        <v>0</v>
      </c>
      <c r="H74" s="1938">
        <f>SUM(H60:H66)</f>
        <v>0</v>
      </c>
      <c r="I74" s="1938">
        <f>SUM(I60:I66)</f>
        <v>0</v>
      </c>
      <c r="J74" s="577"/>
    </row>
    <row r="75" spans="2:11" ht="15" customHeight="1">
      <c r="B75" s="1936" t="s">
        <v>1102</v>
      </c>
      <c r="C75" s="1936" t="s">
        <v>2135</v>
      </c>
      <c r="F75" s="1937">
        <f>SUM(F67:F73)</f>
        <v>0</v>
      </c>
      <c r="G75" s="1938">
        <f>SUM(G67:G73)</f>
        <v>0</v>
      </c>
      <c r="H75" s="1938">
        <f>SUM(H67:H73)</f>
        <v>0</v>
      </c>
      <c r="I75" s="1938">
        <f>SUM(I67:I73)</f>
        <v>0</v>
      </c>
      <c r="J75" s="577"/>
    </row>
    <row r="76" spans="2:11" ht="15" customHeight="1" thickBot="1">
      <c r="B76" s="1947"/>
      <c r="C76" s="1959" t="s">
        <v>1299</v>
      </c>
      <c r="D76" s="1948"/>
      <c r="E76" s="1948"/>
      <c r="F76" s="1960">
        <f>F74+F75</f>
        <v>0</v>
      </c>
      <c r="G76" s="1961">
        <f>G74+G75</f>
        <v>0</v>
      </c>
      <c r="H76" s="1961">
        <f>H74+H75</f>
        <v>0</v>
      </c>
      <c r="I76" s="1961">
        <f>I74+I75</f>
        <v>0</v>
      </c>
      <c r="J76" s="577"/>
    </row>
    <row r="77" spans="2:11" ht="15" customHeight="1" thickTop="1">
      <c r="B77" s="1949"/>
      <c r="C77" s="1950" t="s">
        <v>2136</v>
      </c>
      <c r="D77" s="1940"/>
      <c r="E77" s="1940"/>
      <c r="F77" s="1951" t="b">
        <f>F76=VLOOKUP($B75,$T$14:$Y$30,3,0)</f>
        <v>1</v>
      </c>
      <c r="G77" s="1951" t="b">
        <f>G76=VLOOKUP($B75,$T$14:$Y$30,4,0)</f>
        <v>1</v>
      </c>
      <c r="H77" s="1951" t="b">
        <f>H76=VLOOKUP($B75,$T$14:$Y$30,5,0)</f>
        <v>1</v>
      </c>
      <c r="I77" s="1952" t="b">
        <f>I76=VLOOKUP($B75,$T$14:$Y$30,6,0)</f>
        <v>1</v>
      </c>
      <c r="J77" s="1940"/>
      <c r="K77" s="1940"/>
    </row>
    <row r="78" spans="2:11" ht="15" customHeight="1">
      <c r="B78" s="1963" t="s">
        <v>2137</v>
      </c>
      <c r="C78" s="1964"/>
      <c r="D78" s="1965"/>
      <c r="E78" s="1965"/>
      <c r="F78" s="1966"/>
      <c r="G78" s="1966"/>
      <c r="H78" s="1966"/>
      <c r="I78" s="1966"/>
      <c r="J78" s="1940"/>
      <c r="K78" s="1940"/>
    </row>
    <row r="79" spans="2:11" ht="15" customHeight="1">
      <c r="B79" s="1963"/>
      <c r="C79" s="1964"/>
      <c r="D79" s="1965"/>
      <c r="E79" s="1965"/>
      <c r="F79" s="1966"/>
      <c r="G79" s="1966"/>
      <c r="H79" s="1966"/>
      <c r="I79" s="1966"/>
      <c r="J79" s="1940"/>
      <c r="K79" s="1940"/>
    </row>
    <row r="80" spans="2:11" ht="15" customHeight="1">
      <c r="B80" s="1936"/>
      <c r="C80" s="1936"/>
      <c r="F80" s="1936"/>
      <c r="I80" s="449" t="s">
        <v>2074</v>
      </c>
    </row>
    <row r="81" spans="2:9">
      <c r="B81" s="1936"/>
      <c r="C81" s="1936"/>
      <c r="F81" s="1957" t="s">
        <v>1830</v>
      </c>
      <c r="G81" s="1885" t="s">
        <v>1840</v>
      </c>
      <c r="H81" s="1885" t="s">
        <v>1847</v>
      </c>
      <c r="I81" s="1977" t="s">
        <v>1853</v>
      </c>
    </row>
    <row r="82" spans="2:9" ht="15" customHeight="1">
      <c r="B82" s="1962" t="s">
        <v>1844</v>
      </c>
      <c r="C82" s="1936"/>
      <c r="F82" s="1957" t="s">
        <v>165</v>
      </c>
      <c r="G82" s="1885" t="s">
        <v>165</v>
      </c>
      <c r="H82" s="1885" t="s">
        <v>165</v>
      </c>
      <c r="I82" s="1885" t="s">
        <v>165</v>
      </c>
    </row>
    <row r="83" spans="2:9" ht="15" customHeight="1">
      <c r="B83" s="1936" t="s">
        <v>1116</v>
      </c>
      <c r="C83" s="1936" t="s">
        <v>2120</v>
      </c>
      <c r="F83" s="2179">
        <v>2.7452849999999997E-2</v>
      </c>
      <c r="G83" s="2179">
        <v>0.24707564999999995</v>
      </c>
      <c r="H83" s="2180">
        <v>0.41179274999999999</v>
      </c>
      <c r="I83" s="2180">
        <v>1.2353782500000001</v>
      </c>
    </row>
    <row r="84" spans="2:9" ht="15" customHeight="1">
      <c r="B84" s="1936" t="s">
        <v>1116</v>
      </c>
      <c r="C84" s="1936" t="s">
        <v>2121</v>
      </c>
      <c r="F84" s="2179">
        <v>0</v>
      </c>
      <c r="G84" s="2179">
        <v>0</v>
      </c>
      <c r="H84" s="2180">
        <v>0</v>
      </c>
      <c r="I84" s="2180">
        <v>0</v>
      </c>
    </row>
    <row r="85" spans="2:9" ht="15" customHeight="1">
      <c r="B85" s="1936" t="s">
        <v>1116</v>
      </c>
      <c r="C85" s="1936" t="s">
        <v>2122</v>
      </c>
      <c r="F85" s="2179">
        <v>6.7212149999999957E-2</v>
      </c>
      <c r="G85" s="2179">
        <v>0.60490935000000001</v>
      </c>
      <c r="H85" s="2180">
        <v>1.0081822499999999</v>
      </c>
      <c r="I85" s="2180">
        <v>3.0245467499999994</v>
      </c>
    </row>
    <row r="86" spans="2:9" ht="15" customHeight="1">
      <c r="B86" s="1936" t="s">
        <v>1116</v>
      </c>
      <c r="C86" s="1936" t="s">
        <v>2123</v>
      </c>
      <c r="F86" s="2179">
        <v>0</v>
      </c>
      <c r="G86" s="2179">
        <v>0</v>
      </c>
      <c r="H86" s="2180">
        <v>0</v>
      </c>
      <c r="I86" s="2180">
        <v>0</v>
      </c>
    </row>
    <row r="87" spans="2:9" ht="15" customHeight="1">
      <c r="B87" s="1936" t="s">
        <v>1116</v>
      </c>
      <c r="C87" s="1936" t="s">
        <v>2124</v>
      </c>
      <c r="F87" s="2179">
        <v>0</v>
      </c>
      <c r="G87" s="2179">
        <v>0</v>
      </c>
      <c r="H87" s="2180">
        <v>0</v>
      </c>
      <c r="I87" s="2180">
        <v>0</v>
      </c>
    </row>
    <row r="88" spans="2:9" ht="15" customHeight="1">
      <c r="B88" s="1936" t="s">
        <v>1116</v>
      </c>
      <c r="C88" s="1936" t="s">
        <v>2125</v>
      </c>
      <c r="F88" s="2179">
        <v>0</v>
      </c>
      <c r="G88" s="2179">
        <v>0</v>
      </c>
      <c r="H88" s="2180">
        <v>0</v>
      </c>
      <c r="I88" s="2180">
        <v>0</v>
      </c>
    </row>
    <row r="89" spans="2:9" ht="15" customHeight="1">
      <c r="B89" s="1944" t="s">
        <v>1116</v>
      </c>
      <c r="C89" s="1944" t="s">
        <v>2126</v>
      </c>
      <c r="D89" s="1945"/>
      <c r="E89" s="1945"/>
      <c r="F89" s="2181">
        <v>0</v>
      </c>
      <c r="G89" s="2181">
        <v>0</v>
      </c>
      <c r="H89" s="2182">
        <v>0</v>
      </c>
      <c r="I89" s="2182">
        <v>0</v>
      </c>
    </row>
    <row r="90" spans="2:9" ht="15" customHeight="1">
      <c r="B90" s="1936" t="s">
        <v>1116</v>
      </c>
      <c r="C90" s="1936" t="s">
        <v>2127</v>
      </c>
      <c r="F90" s="2179">
        <v>0</v>
      </c>
      <c r="G90" s="2179">
        <v>0</v>
      </c>
      <c r="H90" s="2180">
        <v>0</v>
      </c>
      <c r="I90" s="2180">
        <v>0</v>
      </c>
    </row>
    <row r="91" spans="2:9" ht="15" customHeight="1">
      <c r="B91" s="1936" t="s">
        <v>1116</v>
      </c>
      <c r="C91" s="1936" t="s">
        <v>2128</v>
      </c>
      <c r="F91" s="2179">
        <v>0</v>
      </c>
      <c r="G91" s="2179">
        <v>0</v>
      </c>
      <c r="H91" s="2180">
        <v>0</v>
      </c>
      <c r="I91" s="2180">
        <v>0</v>
      </c>
    </row>
    <row r="92" spans="2:9" ht="15" customHeight="1">
      <c r="B92" s="1936" t="s">
        <v>1116</v>
      </c>
      <c r="C92" s="1936" t="s">
        <v>2129</v>
      </c>
      <c r="F92" s="2179">
        <v>0</v>
      </c>
      <c r="G92" s="2179">
        <v>0</v>
      </c>
      <c r="H92" s="2180">
        <v>0</v>
      </c>
      <c r="I92" s="2180">
        <v>0</v>
      </c>
    </row>
    <row r="93" spans="2:9" ht="15" customHeight="1">
      <c r="B93" s="1936" t="s">
        <v>1116</v>
      </c>
      <c r="C93" s="1936" t="s">
        <v>2130</v>
      </c>
      <c r="F93" s="2179">
        <v>0</v>
      </c>
      <c r="G93" s="2179">
        <v>0</v>
      </c>
      <c r="H93" s="2180">
        <v>0</v>
      </c>
      <c r="I93" s="2180">
        <v>0</v>
      </c>
    </row>
    <row r="94" spans="2:9" ht="15" customHeight="1">
      <c r="B94" s="1936" t="s">
        <v>1116</v>
      </c>
      <c r="C94" s="1936" t="s">
        <v>2131</v>
      </c>
      <c r="F94" s="2179">
        <v>0</v>
      </c>
      <c r="G94" s="2179">
        <v>0</v>
      </c>
      <c r="H94" s="2180">
        <v>0</v>
      </c>
      <c r="I94" s="2180">
        <v>0</v>
      </c>
    </row>
    <row r="95" spans="2:9" ht="15" customHeight="1">
      <c r="B95" s="1936" t="s">
        <v>1116</v>
      </c>
      <c r="C95" s="1936" t="s">
        <v>2132</v>
      </c>
      <c r="F95" s="2179">
        <v>0</v>
      </c>
      <c r="G95" s="2179">
        <v>0</v>
      </c>
      <c r="H95" s="2180">
        <v>0</v>
      </c>
      <c r="I95" s="2180">
        <v>0</v>
      </c>
    </row>
    <row r="96" spans="2:9" ht="15" customHeight="1">
      <c r="B96" s="1936" t="s">
        <v>1116</v>
      </c>
      <c r="C96" s="1936" t="s">
        <v>2133</v>
      </c>
      <c r="F96" s="2179">
        <v>0</v>
      </c>
      <c r="G96" s="2179">
        <v>0</v>
      </c>
      <c r="H96" s="2180">
        <v>0</v>
      </c>
      <c r="I96" s="2180">
        <v>0</v>
      </c>
    </row>
    <row r="97" spans="2:9" ht="15" customHeight="1">
      <c r="B97" s="1936" t="s">
        <v>1116</v>
      </c>
      <c r="C97" s="1936" t="s">
        <v>2134</v>
      </c>
      <c r="F97" s="1937">
        <f>SUM(F83:F89)</f>
        <v>9.4664999999999958E-2</v>
      </c>
      <c r="G97" s="1938">
        <f>SUM(G83:G89)</f>
        <v>0.85198499999999999</v>
      </c>
      <c r="H97" s="1938">
        <f>SUM(H83:H89)</f>
        <v>1.419975</v>
      </c>
      <c r="I97" s="1938">
        <f>SUM(I83:I89)</f>
        <v>4.2599249999999991</v>
      </c>
    </row>
    <row r="98" spans="2:9" ht="15" customHeight="1">
      <c r="B98" s="1936" t="s">
        <v>1116</v>
      </c>
      <c r="C98" s="1936" t="s">
        <v>2135</v>
      </c>
      <c r="F98" s="1937">
        <f>SUM(F90:F96)</f>
        <v>0</v>
      </c>
      <c r="G98" s="1938">
        <f>SUM(G90:G96)</f>
        <v>0</v>
      </c>
      <c r="H98" s="1938">
        <f>SUM(H90:H96)</f>
        <v>0</v>
      </c>
      <c r="I98" s="1938">
        <f>SUM(I90:I96)</f>
        <v>0</v>
      </c>
    </row>
    <row r="99" spans="2:9" ht="15" customHeight="1" thickBot="1">
      <c r="B99" s="1947"/>
      <c r="C99" s="1959" t="s">
        <v>1299</v>
      </c>
      <c r="D99" s="1948"/>
      <c r="E99" s="1948"/>
      <c r="F99" s="1960">
        <f>F97+F98</f>
        <v>9.4664999999999958E-2</v>
      </c>
      <c r="G99" s="1961">
        <f>G97+G98</f>
        <v>0.85198499999999999</v>
      </c>
      <c r="H99" s="1961">
        <f>H97+H98</f>
        <v>1.419975</v>
      </c>
      <c r="I99" s="1961">
        <f>I97+I98</f>
        <v>4.2599249999999991</v>
      </c>
    </row>
    <row r="100" spans="2:9" ht="15" customHeight="1" thickTop="1">
      <c r="B100" s="1949"/>
      <c r="C100" s="1950" t="str">
        <f>$C$77</f>
        <v>Validation check to the total by performance commitment above in columns V to Y</v>
      </c>
      <c r="D100" s="1940"/>
      <c r="E100" s="1940"/>
      <c r="F100" s="1951" t="b">
        <f>F99=VLOOKUP($B98,$T$14:$Y$30,3,0)</f>
        <v>1</v>
      </c>
      <c r="G100" s="1952" t="b">
        <f>G99=VLOOKUP($B98,$T$14:$Y$30,4,0)</f>
        <v>1</v>
      </c>
      <c r="H100" s="1952" t="b">
        <f>H99=VLOOKUP($B98,$T$14:$Y$30,5,0)</f>
        <v>1</v>
      </c>
      <c r="I100" s="1952" t="b">
        <f>I99=VLOOKUP($B98,$T$14:$Y$30,6,0)</f>
        <v>1</v>
      </c>
    </row>
    <row r="101" spans="2:9" ht="15" customHeight="1">
      <c r="B101" s="1963" t="s">
        <v>2137</v>
      </c>
      <c r="C101" s="1964"/>
      <c r="D101" s="1965"/>
      <c r="E101" s="1965"/>
      <c r="F101" s="1966"/>
      <c r="G101" s="1966"/>
      <c r="H101" s="1966"/>
      <c r="I101" s="1966"/>
    </row>
    <row r="102" spans="2:9" ht="15" customHeight="1">
      <c r="B102" s="1963"/>
      <c r="C102" s="1964"/>
      <c r="D102" s="1965"/>
      <c r="E102" s="1965"/>
      <c r="F102" s="1966"/>
      <c r="G102" s="1966"/>
      <c r="H102" s="1966"/>
      <c r="I102" s="1966"/>
    </row>
    <row r="103" spans="2:9" ht="15" customHeight="1">
      <c r="B103" s="1936"/>
      <c r="C103" s="1936"/>
      <c r="F103" s="1936"/>
      <c r="I103" s="449" t="s">
        <v>2074</v>
      </c>
    </row>
    <row r="104" spans="2:9">
      <c r="B104" s="1936"/>
      <c r="C104" s="1936"/>
      <c r="F104" s="1957" t="s">
        <v>1830</v>
      </c>
      <c r="G104" s="1885" t="s">
        <v>1840</v>
      </c>
      <c r="H104" s="1885" t="s">
        <v>1847</v>
      </c>
      <c r="I104" s="1977" t="s">
        <v>1853</v>
      </c>
    </row>
    <row r="105" spans="2:9" ht="15" customHeight="1">
      <c r="B105" s="1962" t="s">
        <v>1850</v>
      </c>
      <c r="C105" s="1936"/>
      <c r="F105" s="1957" t="s">
        <v>165</v>
      </c>
      <c r="G105" s="1885" t="s">
        <v>165</v>
      </c>
      <c r="H105" s="1885" t="s">
        <v>165</v>
      </c>
      <c r="I105" s="1885" t="s">
        <v>165</v>
      </c>
    </row>
    <row r="106" spans="2:9" ht="15" customHeight="1">
      <c r="B106" s="1936" t="s">
        <v>1130</v>
      </c>
      <c r="C106" s="1936" t="s">
        <v>2120</v>
      </c>
      <c r="F106" s="2179">
        <v>0</v>
      </c>
      <c r="G106" s="2179">
        <v>0</v>
      </c>
      <c r="H106" s="2180">
        <v>0</v>
      </c>
      <c r="I106" s="2180">
        <v>0</v>
      </c>
    </row>
    <row r="107" spans="2:9" ht="15" customHeight="1">
      <c r="B107" s="1936" t="s">
        <v>1130</v>
      </c>
      <c r="C107" s="1936" t="s">
        <v>2121</v>
      </c>
      <c r="F107" s="2179">
        <v>0</v>
      </c>
      <c r="G107" s="2179">
        <v>0</v>
      </c>
      <c r="H107" s="2180">
        <v>0</v>
      </c>
      <c r="I107" s="2180">
        <v>0</v>
      </c>
    </row>
    <row r="108" spans="2:9" ht="15" customHeight="1">
      <c r="B108" s="1936" t="s">
        <v>1130</v>
      </c>
      <c r="C108" s="1936" t="s">
        <v>2122</v>
      </c>
      <c r="F108" s="2179">
        <v>0</v>
      </c>
      <c r="G108" s="2179">
        <v>0</v>
      </c>
      <c r="H108" s="2180">
        <v>0</v>
      </c>
      <c r="I108" s="2180">
        <v>0</v>
      </c>
    </row>
    <row r="109" spans="2:9" ht="15" customHeight="1">
      <c r="B109" s="1936" t="s">
        <v>1130</v>
      </c>
      <c r="C109" s="1936" t="s">
        <v>2123</v>
      </c>
      <c r="F109" s="2179">
        <v>0</v>
      </c>
      <c r="G109" s="2179">
        <v>0</v>
      </c>
      <c r="H109" s="2180">
        <v>0</v>
      </c>
      <c r="I109" s="2180">
        <v>0</v>
      </c>
    </row>
    <row r="110" spans="2:9" ht="15" customHeight="1">
      <c r="B110" s="1936" t="s">
        <v>1130</v>
      </c>
      <c r="C110" s="1936" t="s">
        <v>2124</v>
      </c>
      <c r="F110" s="2179">
        <v>0</v>
      </c>
      <c r="G110" s="2179">
        <v>0</v>
      </c>
      <c r="H110" s="2180">
        <v>0</v>
      </c>
      <c r="I110" s="2180">
        <v>0</v>
      </c>
    </row>
    <row r="111" spans="2:9" ht="15" customHeight="1">
      <c r="B111" s="1936" t="s">
        <v>1130</v>
      </c>
      <c r="C111" s="1936" t="s">
        <v>2125</v>
      </c>
      <c r="F111" s="2179">
        <v>0</v>
      </c>
      <c r="G111" s="2179">
        <v>0</v>
      </c>
      <c r="H111" s="2180">
        <v>0</v>
      </c>
      <c r="I111" s="2180">
        <v>0</v>
      </c>
    </row>
    <row r="112" spans="2:9" ht="15" customHeight="1">
      <c r="B112" s="1944" t="s">
        <v>1130</v>
      </c>
      <c r="C112" s="1944" t="s">
        <v>2126</v>
      </c>
      <c r="D112" s="1945"/>
      <c r="E112" s="1945"/>
      <c r="F112" s="2181">
        <v>0</v>
      </c>
      <c r="G112" s="2181">
        <v>0</v>
      </c>
      <c r="H112" s="2182">
        <v>0</v>
      </c>
      <c r="I112" s="2182">
        <v>0</v>
      </c>
    </row>
    <row r="113" spans="2:9" ht="15" customHeight="1">
      <c r="B113" s="1936" t="s">
        <v>1130</v>
      </c>
      <c r="C113" s="1936" t="s">
        <v>2127</v>
      </c>
      <c r="F113" s="2179">
        <v>0</v>
      </c>
      <c r="G113" s="2179">
        <v>0</v>
      </c>
      <c r="H113" s="2180">
        <v>0</v>
      </c>
      <c r="I113" s="2180">
        <v>0</v>
      </c>
    </row>
    <row r="114" spans="2:9" ht="15" customHeight="1">
      <c r="B114" s="1936" t="s">
        <v>1130</v>
      </c>
      <c r="C114" s="1936" t="s">
        <v>2128</v>
      </c>
      <c r="F114" s="2179">
        <v>0</v>
      </c>
      <c r="G114" s="2179">
        <v>0</v>
      </c>
      <c r="H114" s="2180">
        <v>0</v>
      </c>
      <c r="I114" s="2180">
        <v>0</v>
      </c>
    </row>
    <row r="115" spans="2:9" ht="15" customHeight="1">
      <c r="B115" s="1936" t="s">
        <v>1130</v>
      </c>
      <c r="C115" s="1936" t="s">
        <v>2129</v>
      </c>
      <c r="F115" s="2179">
        <v>0</v>
      </c>
      <c r="G115" s="2179">
        <v>0</v>
      </c>
      <c r="H115" s="2180">
        <v>0</v>
      </c>
      <c r="I115" s="2180">
        <v>0</v>
      </c>
    </row>
    <row r="116" spans="2:9" ht="15" customHeight="1">
      <c r="B116" s="1936" t="s">
        <v>1130</v>
      </c>
      <c r="C116" s="1936" t="s">
        <v>2130</v>
      </c>
      <c r="F116" s="2179">
        <v>0</v>
      </c>
      <c r="G116" s="2179">
        <v>0</v>
      </c>
      <c r="H116" s="2180">
        <v>0</v>
      </c>
      <c r="I116" s="2180">
        <v>0</v>
      </c>
    </row>
    <row r="117" spans="2:9" ht="15" customHeight="1">
      <c r="B117" s="1936" t="s">
        <v>1130</v>
      </c>
      <c r="C117" s="1936" t="s">
        <v>2131</v>
      </c>
      <c r="F117" s="2179">
        <v>0</v>
      </c>
      <c r="G117" s="2179">
        <v>0</v>
      </c>
      <c r="H117" s="2180">
        <v>0</v>
      </c>
      <c r="I117" s="2180">
        <v>0</v>
      </c>
    </row>
    <row r="118" spans="2:9" ht="15" customHeight="1">
      <c r="B118" s="1936" t="s">
        <v>1130</v>
      </c>
      <c r="C118" s="1936" t="s">
        <v>2132</v>
      </c>
      <c r="F118" s="2179">
        <v>0</v>
      </c>
      <c r="G118" s="2179">
        <v>0</v>
      </c>
      <c r="H118" s="2180">
        <v>0</v>
      </c>
      <c r="I118" s="2180">
        <v>0</v>
      </c>
    </row>
    <row r="119" spans="2:9" ht="15" customHeight="1">
      <c r="B119" s="1936" t="s">
        <v>1130</v>
      </c>
      <c r="C119" s="1936" t="s">
        <v>2133</v>
      </c>
      <c r="F119" s="2179">
        <v>0</v>
      </c>
      <c r="G119" s="2179">
        <v>0</v>
      </c>
      <c r="H119" s="2180">
        <v>0</v>
      </c>
      <c r="I119" s="2180">
        <v>0</v>
      </c>
    </row>
    <row r="120" spans="2:9" ht="15" customHeight="1">
      <c r="B120" s="1936" t="s">
        <v>1130</v>
      </c>
      <c r="C120" s="1936" t="s">
        <v>2134</v>
      </c>
      <c r="F120" s="1937">
        <f>SUM(F106:F112)</f>
        <v>0</v>
      </c>
      <c r="G120" s="1938">
        <f>SUM(G106:G112)</f>
        <v>0</v>
      </c>
      <c r="H120" s="1938">
        <f>SUM(H106:H112)</f>
        <v>0</v>
      </c>
      <c r="I120" s="1938">
        <f>SUM(I106:I112)</f>
        <v>0</v>
      </c>
    </row>
    <row r="121" spans="2:9" ht="15" customHeight="1">
      <c r="B121" s="1936" t="s">
        <v>1130</v>
      </c>
      <c r="C121" s="1936" t="s">
        <v>2135</v>
      </c>
      <c r="F121" s="1937">
        <f>SUM(F113:F119)</f>
        <v>0</v>
      </c>
      <c r="G121" s="1938">
        <f>SUM(G113:G119)</f>
        <v>0</v>
      </c>
      <c r="H121" s="1938">
        <f>SUM(H113:H119)</f>
        <v>0</v>
      </c>
      <c r="I121" s="1938">
        <f>SUM(I113:I119)</f>
        <v>0</v>
      </c>
    </row>
    <row r="122" spans="2:9" ht="15" customHeight="1" thickBot="1">
      <c r="B122" s="1947"/>
      <c r="C122" s="1959" t="s">
        <v>1299</v>
      </c>
      <c r="D122" s="1948"/>
      <c r="E122" s="1948"/>
      <c r="F122" s="1960">
        <f>F120+F121</f>
        <v>0</v>
      </c>
      <c r="G122" s="1960">
        <f>G120+G121</f>
        <v>0</v>
      </c>
      <c r="H122" s="1961">
        <f>H120+H121</f>
        <v>0</v>
      </c>
      <c r="I122" s="1961">
        <f>I120+I121</f>
        <v>0</v>
      </c>
    </row>
    <row r="123" spans="2:9" ht="15" customHeight="1" thickTop="1">
      <c r="B123" s="1949"/>
      <c r="C123" s="1950" t="str">
        <f>$C$77</f>
        <v>Validation check to the total by performance commitment above in columns V to Y</v>
      </c>
      <c r="D123" s="1940"/>
      <c r="E123" s="1940"/>
      <c r="F123" s="1951" t="b">
        <f>F122=VLOOKUP($B121,$T$14:$Y$30,3,0)</f>
        <v>1</v>
      </c>
      <c r="G123" s="1951" t="b">
        <f>G122=VLOOKUP($B121,$T$14:$Y$30,4,0)</f>
        <v>1</v>
      </c>
      <c r="H123" s="1952" t="b">
        <f>H122=VLOOKUP($B121,$T$14:$Y$30,5,0)</f>
        <v>1</v>
      </c>
      <c r="I123" s="1952" t="b">
        <f>I122=VLOOKUP($B121,$T$14:$Y$30,6,0)</f>
        <v>1</v>
      </c>
    </row>
    <row r="124" spans="2:9" ht="15" customHeight="1">
      <c r="B124" s="1963" t="s">
        <v>2137</v>
      </c>
      <c r="C124" s="1964"/>
      <c r="D124" s="1965"/>
      <c r="E124" s="1965"/>
      <c r="F124" s="1966"/>
      <c r="G124" s="1966"/>
      <c r="H124" s="1966"/>
      <c r="I124" s="1966"/>
    </row>
    <row r="125" spans="2:9" ht="15" customHeight="1">
      <c r="B125" s="1963"/>
      <c r="C125" s="1964"/>
      <c r="D125" s="1965"/>
      <c r="E125" s="1965"/>
      <c r="F125" s="1966"/>
      <c r="G125" s="1966"/>
      <c r="H125" s="1966"/>
      <c r="I125" s="1966"/>
    </row>
    <row r="126" spans="2:9" ht="15" customHeight="1">
      <c r="B126" s="1936"/>
      <c r="C126" s="1936"/>
      <c r="F126" s="1936"/>
      <c r="I126" s="449" t="s">
        <v>2074</v>
      </c>
    </row>
    <row r="127" spans="2:9">
      <c r="B127" s="1936"/>
      <c r="C127" s="1936"/>
      <c r="F127" s="1957" t="s">
        <v>1830</v>
      </c>
      <c r="G127" s="1885" t="s">
        <v>1840</v>
      </c>
      <c r="H127" s="1885" t="s">
        <v>1847</v>
      </c>
      <c r="I127" s="1977" t="s">
        <v>1853</v>
      </c>
    </row>
    <row r="128" spans="2:9" ht="15" customHeight="1">
      <c r="B128" s="1962" t="s">
        <v>1856</v>
      </c>
      <c r="C128" s="1936"/>
      <c r="F128" s="1957" t="s">
        <v>165</v>
      </c>
      <c r="G128" s="1885" t="s">
        <v>165</v>
      </c>
      <c r="H128" s="1885" t="s">
        <v>165</v>
      </c>
      <c r="I128" s="1885" t="s">
        <v>165</v>
      </c>
    </row>
    <row r="129" spans="2:9" ht="15" customHeight="1">
      <c r="B129" s="1936" t="s">
        <v>1143</v>
      </c>
      <c r="C129" s="1936" t="s">
        <v>2120</v>
      </c>
      <c r="F129" s="2179">
        <v>0</v>
      </c>
      <c r="G129" s="2179">
        <v>0</v>
      </c>
      <c r="H129" s="2180">
        <v>0</v>
      </c>
      <c r="I129" s="2180">
        <v>0</v>
      </c>
    </row>
    <row r="130" spans="2:9" ht="15" customHeight="1">
      <c r="B130" s="1936" t="s">
        <v>1143</v>
      </c>
      <c r="C130" s="1936" t="s">
        <v>2121</v>
      </c>
      <c r="F130" s="2179">
        <v>0</v>
      </c>
      <c r="G130" s="2179">
        <v>0</v>
      </c>
      <c r="H130" s="2180">
        <v>0</v>
      </c>
      <c r="I130" s="2180">
        <v>0</v>
      </c>
    </row>
    <row r="131" spans="2:9" ht="15" customHeight="1">
      <c r="B131" s="1936" t="s">
        <v>1143</v>
      </c>
      <c r="C131" s="1936" t="s">
        <v>2122</v>
      </c>
      <c r="F131" s="2179">
        <v>0</v>
      </c>
      <c r="G131" s="2179">
        <v>0</v>
      </c>
      <c r="H131" s="2180">
        <v>0</v>
      </c>
      <c r="I131" s="2180">
        <v>0</v>
      </c>
    </row>
    <row r="132" spans="2:9" ht="15" customHeight="1">
      <c r="B132" s="1936" t="s">
        <v>1143</v>
      </c>
      <c r="C132" s="1936" t="s">
        <v>2123</v>
      </c>
      <c r="F132" s="2179">
        <v>0</v>
      </c>
      <c r="G132" s="2179">
        <v>0</v>
      </c>
      <c r="H132" s="2180">
        <v>0</v>
      </c>
      <c r="I132" s="2180">
        <v>0</v>
      </c>
    </row>
    <row r="133" spans="2:9" ht="15" customHeight="1">
      <c r="B133" s="1936" t="s">
        <v>1143</v>
      </c>
      <c r="C133" s="1936" t="s">
        <v>2124</v>
      </c>
      <c r="F133" s="2179">
        <v>0</v>
      </c>
      <c r="G133" s="2179">
        <v>0</v>
      </c>
      <c r="H133" s="2180">
        <v>0</v>
      </c>
      <c r="I133" s="2180">
        <v>0</v>
      </c>
    </row>
    <row r="134" spans="2:9" ht="15" customHeight="1">
      <c r="B134" s="1936" t="s">
        <v>1143</v>
      </c>
      <c r="C134" s="1936" t="s">
        <v>2125</v>
      </c>
      <c r="F134" s="2179">
        <v>0</v>
      </c>
      <c r="G134" s="2179">
        <v>0</v>
      </c>
      <c r="H134" s="2180">
        <v>0</v>
      </c>
      <c r="I134" s="2180">
        <v>0</v>
      </c>
    </row>
    <row r="135" spans="2:9" ht="15" customHeight="1">
      <c r="B135" s="1944" t="s">
        <v>1143</v>
      </c>
      <c r="C135" s="1944" t="s">
        <v>2126</v>
      </c>
      <c r="D135" s="1945"/>
      <c r="E135" s="1945"/>
      <c r="F135" s="2181">
        <v>0</v>
      </c>
      <c r="G135" s="2181">
        <v>0</v>
      </c>
      <c r="H135" s="2182">
        <v>0</v>
      </c>
      <c r="I135" s="2182">
        <v>0</v>
      </c>
    </row>
    <row r="136" spans="2:9" ht="15" customHeight="1">
      <c r="B136" s="1936" t="s">
        <v>1143</v>
      </c>
      <c r="C136" s="1936" t="s">
        <v>2127</v>
      </c>
      <c r="F136" s="2179">
        <v>0</v>
      </c>
      <c r="G136" s="2179">
        <v>0</v>
      </c>
      <c r="H136" s="2180">
        <v>0</v>
      </c>
      <c r="I136" s="2180">
        <v>0</v>
      </c>
    </row>
    <row r="137" spans="2:9" ht="15" customHeight="1">
      <c r="B137" s="1936" t="s">
        <v>1143</v>
      </c>
      <c r="C137" s="1936" t="s">
        <v>2128</v>
      </c>
      <c r="F137" s="2179">
        <v>0</v>
      </c>
      <c r="G137" s="2179">
        <v>0</v>
      </c>
      <c r="H137" s="2180">
        <v>0</v>
      </c>
      <c r="I137" s="2180">
        <v>0</v>
      </c>
    </row>
    <row r="138" spans="2:9" ht="15" customHeight="1">
      <c r="B138" s="1936" t="s">
        <v>1143</v>
      </c>
      <c r="C138" s="1936" t="s">
        <v>2129</v>
      </c>
      <c r="F138" s="2179">
        <v>0</v>
      </c>
      <c r="G138" s="2179">
        <v>0</v>
      </c>
      <c r="H138" s="2180">
        <v>0</v>
      </c>
      <c r="I138" s="2180">
        <v>0</v>
      </c>
    </row>
    <row r="139" spans="2:9" ht="15" customHeight="1">
      <c r="B139" s="1936" t="s">
        <v>1143</v>
      </c>
      <c r="C139" s="1936" t="s">
        <v>2130</v>
      </c>
      <c r="F139" s="2179">
        <v>0</v>
      </c>
      <c r="G139" s="2179">
        <v>0</v>
      </c>
      <c r="H139" s="2180">
        <v>0</v>
      </c>
      <c r="I139" s="2180">
        <v>0</v>
      </c>
    </row>
    <row r="140" spans="2:9" ht="15" customHeight="1">
      <c r="B140" s="1936" t="s">
        <v>1143</v>
      </c>
      <c r="C140" s="1936" t="s">
        <v>2131</v>
      </c>
      <c r="F140" s="2179">
        <v>0</v>
      </c>
      <c r="G140" s="2179">
        <v>0</v>
      </c>
      <c r="H140" s="2180">
        <v>0</v>
      </c>
      <c r="I140" s="2180">
        <v>0</v>
      </c>
    </row>
    <row r="141" spans="2:9" ht="15" customHeight="1">
      <c r="B141" s="1936" t="s">
        <v>1143</v>
      </c>
      <c r="C141" s="1936" t="s">
        <v>2132</v>
      </c>
      <c r="F141" s="2179">
        <v>0</v>
      </c>
      <c r="G141" s="2179">
        <v>0</v>
      </c>
      <c r="H141" s="2180">
        <v>0</v>
      </c>
      <c r="I141" s="2180">
        <v>0</v>
      </c>
    </row>
    <row r="142" spans="2:9" ht="15" customHeight="1">
      <c r="B142" s="1936" t="s">
        <v>1143</v>
      </c>
      <c r="C142" s="1936" t="s">
        <v>2133</v>
      </c>
      <c r="F142" s="2179">
        <v>0</v>
      </c>
      <c r="G142" s="2179">
        <v>0</v>
      </c>
      <c r="H142" s="2180">
        <v>0</v>
      </c>
      <c r="I142" s="2180">
        <v>0</v>
      </c>
    </row>
    <row r="143" spans="2:9" ht="15" customHeight="1">
      <c r="B143" s="1936" t="s">
        <v>1143</v>
      </c>
      <c r="C143" s="1936" t="s">
        <v>2134</v>
      </c>
      <c r="F143" s="1937">
        <f>SUM(F129:F135)</f>
        <v>0</v>
      </c>
      <c r="G143" s="1938">
        <f>SUM(G129:G135)</f>
        <v>0</v>
      </c>
      <c r="H143" s="1938">
        <f>SUM(H129:H135)</f>
        <v>0</v>
      </c>
      <c r="I143" s="1938">
        <f>SUM(I129:I135)</f>
        <v>0</v>
      </c>
    </row>
    <row r="144" spans="2:9" ht="15" customHeight="1">
      <c r="B144" s="1936" t="s">
        <v>1143</v>
      </c>
      <c r="C144" s="1936" t="s">
        <v>2135</v>
      </c>
      <c r="F144" s="1937">
        <f>SUM(F136:F142)</f>
        <v>0</v>
      </c>
      <c r="G144" s="1938">
        <f>SUM(G136:G142)</f>
        <v>0</v>
      </c>
      <c r="H144" s="1938">
        <f>SUM(H136:H142)</f>
        <v>0</v>
      </c>
      <c r="I144" s="1938">
        <f>SUM(I136:I142)</f>
        <v>0</v>
      </c>
    </row>
    <row r="145" spans="2:9" ht="15" customHeight="1" thickBot="1">
      <c r="B145" s="1947"/>
      <c r="C145" s="1959" t="s">
        <v>1299</v>
      </c>
      <c r="D145" s="1948"/>
      <c r="E145" s="1948"/>
      <c r="F145" s="1960">
        <f>F143+F144</f>
        <v>0</v>
      </c>
      <c r="G145" s="1960">
        <f>G143+G144</f>
        <v>0</v>
      </c>
      <c r="H145" s="1961">
        <f>H143+H144</f>
        <v>0</v>
      </c>
      <c r="I145" s="1961">
        <f>I143+I144</f>
        <v>0</v>
      </c>
    </row>
    <row r="146" spans="2:9" ht="15" customHeight="1" thickTop="1">
      <c r="B146" s="1949"/>
      <c r="C146" s="1950" t="str">
        <f>$C$77</f>
        <v>Validation check to the total by performance commitment above in columns V to Y</v>
      </c>
      <c r="D146" s="1940"/>
      <c r="E146" s="1940"/>
      <c r="F146" s="1951" t="b">
        <f>F145=VLOOKUP($B144,$T$14:$Y$30,3,0)</f>
        <v>1</v>
      </c>
      <c r="G146" s="1951" t="b">
        <f>G145=VLOOKUP($B144,$T$14:$Y$30,4,0)</f>
        <v>1</v>
      </c>
      <c r="H146" s="1952" t="b">
        <f>H145=VLOOKUP($B144,$T$14:$Y$30,5,0)</f>
        <v>1</v>
      </c>
      <c r="I146" s="1952" t="b">
        <f>I145=VLOOKUP($B144,$T$14:$Y$30,6,0)</f>
        <v>1</v>
      </c>
    </row>
    <row r="147" spans="2:9" ht="15" customHeight="1">
      <c r="B147" s="1963" t="s">
        <v>2137</v>
      </c>
      <c r="C147" s="1964"/>
      <c r="D147" s="1965"/>
      <c r="E147" s="1965"/>
      <c r="F147" s="1966"/>
      <c r="G147" s="1966"/>
      <c r="H147" s="1966"/>
      <c r="I147" s="1966"/>
    </row>
    <row r="148" spans="2:9" ht="15" customHeight="1">
      <c r="B148" s="1963"/>
      <c r="C148" s="1964"/>
      <c r="D148" s="1965"/>
      <c r="E148" s="1965"/>
      <c r="F148" s="1966"/>
      <c r="G148" s="1966"/>
      <c r="H148" s="1966"/>
      <c r="I148" s="1966"/>
    </row>
    <row r="149" spans="2:9" ht="15" customHeight="1">
      <c r="B149" s="1936"/>
      <c r="C149" s="1936"/>
      <c r="F149" s="1936"/>
      <c r="I149" s="449" t="s">
        <v>2074</v>
      </c>
    </row>
    <row r="150" spans="2:9">
      <c r="B150" s="1936"/>
      <c r="C150" s="1936"/>
      <c r="F150" s="1957" t="s">
        <v>1830</v>
      </c>
      <c r="G150" s="1885" t="s">
        <v>1840</v>
      </c>
      <c r="H150" s="1885" t="s">
        <v>1847</v>
      </c>
      <c r="I150" s="1977" t="s">
        <v>1853</v>
      </c>
    </row>
    <row r="151" spans="2:9" ht="15" customHeight="1">
      <c r="B151" s="1962" t="s">
        <v>1859</v>
      </c>
      <c r="C151" s="1936"/>
      <c r="F151" s="1957" t="s">
        <v>165</v>
      </c>
      <c r="G151" s="1885" t="s">
        <v>165</v>
      </c>
      <c r="H151" s="1885" t="s">
        <v>165</v>
      </c>
      <c r="I151" s="1885" t="s">
        <v>165</v>
      </c>
    </row>
    <row r="152" spans="2:9" ht="15" customHeight="1">
      <c r="B152" s="1936" t="s">
        <v>1157</v>
      </c>
      <c r="C152" s="1936" t="s">
        <v>2120</v>
      </c>
      <c r="F152" s="2179">
        <v>0</v>
      </c>
      <c r="G152" s="2179">
        <v>0</v>
      </c>
      <c r="H152" s="2180">
        <v>0</v>
      </c>
      <c r="I152" s="2180">
        <v>0</v>
      </c>
    </row>
    <row r="153" spans="2:9" ht="15" customHeight="1">
      <c r="B153" s="1936" t="s">
        <v>1157</v>
      </c>
      <c r="C153" s="1936" t="s">
        <v>2121</v>
      </c>
      <c r="F153" s="2179">
        <v>0</v>
      </c>
      <c r="G153" s="2179">
        <v>0</v>
      </c>
      <c r="H153" s="2180">
        <v>0</v>
      </c>
      <c r="I153" s="2180">
        <v>0</v>
      </c>
    </row>
    <row r="154" spans="2:9" ht="15" customHeight="1">
      <c r="B154" s="1936" t="s">
        <v>1157</v>
      </c>
      <c r="C154" s="1936" t="s">
        <v>2122</v>
      </c>
      <c r="F154" s="2179">
        <v>0</v>
      </c>
      <c r="G154" s="2179">
        <v>0</v>
      </c>
      <c r="H154" s="2180">
        <v>0</v>
      </c>
      <c r="I154" s="2180">
        <v>0</v>
      </c>
    </row>
    <row r="155" spans="2:9" ht="15" customHeight="1">
      <c r="B155" s="1936" t="s">
        <v>1157</v>
      </c>
      <c r="C155" s="1936" t="s">
        <v>2123</v>
      </c>
      <c r="F155" s="2179">
        <v>0</v>
      </c>
      <c r="G155" s="2179">
        <v>0</v>
      </c>
      <c r="H155" s="2180">
        <v>0</v>
      </c>
      <c r="I155" s="2180">
        <v>0</v>
      </c>
    </row>
    <row r="156" spans="2:9" ht="15" customHeight="1">
      <c r="B156" s="1936" t="s">
        <v>1157</v>
      </c>
      <c r="C156" s="1936" t="s">
        <v>2124</v>
      </c>
      <c r="F156" s="2179">
        <v>0</v>
      </c>
      <c r="G156" s="2179">
        <v>0</v>
      </c>
      <c r="H156" s="2180">
        <v>0</v>
      </c>
      <c r="I156" s="2180">
        <v>0</v>
      </c>
    </row>
    <row r="157" spans="2:9" ht="15" customHeight="1">
      <c r="B157" s="1936" t="s">
        <v>1157</v>
      </c>
      <c r="C157" s="1936" t="s">
        <v>2125</v>
      </c>
      <c r="F157" s="2179">
        <v>0</v>
      </c>
      <c r="G157" s="2179">
        <v>0</v>
      </c>
      <c r="H157" s="2180">
        <v>0</v>
      </c>
      <c r="I157" s="2180">
        <v>0</v>
      </c>
    </row>
    <row r="158" spans="2:9" ht="15" customHeight="1">
      <c r="B158" s="1944" t="s">
        <v>1157</v>
      </c>
      <c r="C158" s="1944" t="s">
        <v>2126</v>
      </c>
      <c r="D158" s="1945"/>
      <c r="E158" s="1945"/>
      <c r="F158" s="2181">
        <v>0</v>
      </c>
      <c r="G158" s="2181">
        <v>0</v>
      </c>
      <c r="H158" s="2182">
        <v>0</v>
      </c>
      <c r="I158" s="2182">
        <v>0</v>
      </c>
    </row>
    <row r="159" spans="2:9" ht="15" customHeight="1">
      <c r="B159" s="1936" t="s">
        <v>1157</v>
      </c>
      <c r="C159" s="1936" t="s">
        <v>2127</v>
      </c>
      <c r="F159" s="2179">
        <v>0</v>
      </c>
      <c r="G159" s="2179">
        <v>0</v>
      </c>
      <c r="H159" s="2180">
        <v>0</v>
      </c>
      <c r="I159" s="2180">
        <v>0</v>
      </c>
    </row>
    <row r="160" spans="2:9" ht="15" customHeight="1">
      <c r="B160" s="1936" t="s">
        <v>1157</v>
      </c>
      <c r="C160" s="1936" t="s">
        <v>2128</v>
      </c>
      <c r="F160" s="2179">
        <v>0</v>
      </c>
      <c r="G160" s="2179">
        <v>0</v>
      </c>
      <c r="H160" s="2180">
        <v>0</v>
      </c>
      <c r="I160" s="2180">
        <v>0</v>
      </c>
    </row>
    <row r="161" spans="2:9" ht="15" customHeight="1">
      <c r="B161" s="1936" t="s">
        <v>1157</v>
      </c>
      <c r="C161" s="1936" t="s">
        <v>2129</v>
      </c>
      <c r="F161" s="2179">
        <v>0</v>
      </c>
      <c r="G161" s="2179">
        <v>0</v>
      </c>
      <c r="H161" s="2180">
        <v>0</v>
      </c>
      <c r="I161" s="2180">
        <v>0</v>
      </c>
    </row>
    <row r="162" spans="2:9" ht="15" customHeight="1">
      <c r="B162" s="1936" t="s">
        <v>1157</v>
      </c>
      <c r="C162" s="1936" t="s">
        <v>2130</v>
      </c>
      <c r="F162" s="2179">
        <v>0</v>
      </c>
      <c r="G162" s="2179">
        <v>0</v>
      </c>
      <c r="H162" s="2180">
        <v>0</v>
      </c>
      <c r="I162" s="2180">
        <v>0</v>
      </c>
    </row>
    <row r="163" spans="2:9" ht="15" customHeight="1">
      <c r="B163" s="1936" t="s">
        <v>1157</v>
      </c>
      <c r="C163" s="1936" t="s">
        <v>2131</v>
      </c>
      <c r="F163" s="2179">
        <v>0</v>
      </c>
      <c r="G163" s="2179">
        <v>0</v>
      </c>
      <c r="H163" s="2180">
        <v>0</v>
      </c>
      <c r="I163" s="2180">
        <v>0</v>
      </c>
    </row>
    <row r="164" spans="2:9" ht="15" customHeight="1">
      <c r="B164" s="1936" t="s">
        <v>1157</v>
      </c>
      <c r="C164" s="1936" t="s">
        <v>2132</v>
      </c>
      <c r="F164" s="2179">
        <v>0</v>
      </c>
      <c r="G164" s="2179">
        <v>0</v>
      </c>
      <c r="H164" s="2180">
        <v>0</v>
      </c>
      <c r="I164" s="2180">
        <v>0</v>
      </c>
    </row>
    <row r="165" spans="2:9" ht="15" customHeight="1">
      <c r="B165" s="1936" t="s">
        <v>1157</v>
      </c>
      <c r="C165" s="1936" t="s">
        <v>2133</v>
      </c>
      <c r="F165" s="2179">
        <v>0</v>
      </c>
      <c r="G165" s="2179">
        <v>0</v>
      </c>
      <c r="H165" s="2180">
        <v>0</v>
      </c>
      <c r="I165" s="2180">
        <v>0</v>
      </c>
    </row>
    <row r="166" spans="2:9" ht="15" customHeight="1">
      <c r="B166" s="1936" t="s">
        <v>1157</v>
      </c>
      <c r="C166" s="1936" t="s">
        <v>2134</v>
      </c>
      <c r="F166" s="1937">
        <f>SUM(F152:F158)</f>
        <v>0</v>
      </c>
      <c r="G166" s="1938">
        <f>SUM(G152:G158)</f>
        <v>0</v>
      </c>
      <c r="H166" s="1938">
        <f>SUM(H152:H158)</f>
        <v>0</v>
      </c>
      <c r="I166" s="1938">
        <f>SUM(I152:I158)</f>
        <v>0</v>
      </c>
    </row>
    <row r="167" spans="2:9" ht="15" customHeight="1">
      <c r="B167" s="1936" t="s">
        <v>1157</v>
      </c>
      <c r="C167" s="1936" t="s">
        <v>2135</v>
      </c>
      <c r="F167" s="1937">
        <f>SUM(F159:F165)</f>
        <v>0</v>
      </c>
      <c r="G167" s="1938">
        <f>SUM(G159:G165)</f>
        <v>0</v>
      </c>
      <c r="H167" s="1938">
        <f>SUM(H159:H165)</f>
        <v>0</v>
      </c>
      <c r="I167" s="1938">
        <f>SUM(I159:I165)</f>
        <v>0</v>
      </c>
    </row>
    <row r="168" spans="2:9" ht="15" customHeight="1" thickBot="1">
      <c r="B168" s="1947"/>
      <c r="C168" s="1959" t="s">
        <v>1299</v>
      </c>
      <c r="D168" s="1948"/>
      <c r="E168" s="1948"/>
      <c r="F168" s="1960">
        <f>F166+F167</f>
        <v>0</v>
      </c>
      <c r="G168" s="1961">
        <f>G166+G167</f>
        <v>0</v>
      </c>
      <c r="H168" s="1961">
        <f>H166+H167</f>
        <v>0</v>
      </c>
      <c r="I168" s="1961">
        <f>I166+I167</f>
        <v>0</v>
      </c>
    </row>
    <row r="169" spans="2:9" ht="15" customHeight="1" thickTop="1">
      <c r="B169" s="1949"/>
      <c r="C169" s="1950" t="str">
        <f>$C$77</f>
        <v>Validation check to the total by performance commitment above in columns V to Y</v>
      </c>
      <c r="D169" s="1940"/>
      <c r="E169" s="1940"/>
      <c r="F169" s="1951" t="b">
        <f>F168=VLOOKUP($B167,$T$14:$Y$30,3,0)</f>
        <v>1</v>
      </c>
      <c r="G169" s="1952" t="b">
        <f>G168=VLOOKUP($B167,$T$14:$Y$30,4,0)</f>
        <v>1</v>
      </c>
      <c r="H169" s="1952" t="b">
        <f>H168=VLOOKUP($B167,$T$14:$Y$30,5,0)</f>
        <v>1</v>
      </c>
      <c r="I169" s="1952" t="b">
        <f>I168=VLOOKUP($B167,$T$14:$Y$30,6,0)</f>
        <v>1</v>
      </c>
    </row>
    <row r="170" spans="2:9" ht="15" customHeight="1">
      <c r="B170" s="1963" t="s">
        <v>2137</v>
      </c>
      <c r="C170" s="1964"/>
      <c r="D170" s="1965"/>
      <c r="E170" s="1965"/>
      <c r="F170" s="1966"/>
      <c r="G170" s="1966"/>
      <c r="H170" s="1966"/>
      <c r="I170" s="1966"/>
    </row>
    <row r="171" spans="2:9" ht="15" customHeight="1">
      <c r="B171" s="1963"/>
      <c r="C171" s="1964"/>
      <c r="D171" s="1965"/>
      <c r="E171" s="1965"/>
      <c r="F171" s="1966"/>
      <c r="G171" s="1966"/>
      <c r="H171" s="1966"/>
      <c r="I171" s="1966"/>
    </row>
    <row r="172" spans="2:9" ht="15" customHeight="1">
      <c r="B172" s="1936"/>
      <c r="C172" s="1936"/>
      <c r="F172" s="1936"/>
      <c r="I172" s="449" t="s">
        <v>2074</v>
      </c>
    </row>
    <row r="173" spans="2:9">
      <c r="B173" s="1936"/>
      <c r="C173" s="1936"/>
      <c r="F173" s="1957" t="s">
        <v>1830</v>
      </c>
      <c r="G173" s="1885" t="s">
        <v>1840</v>
      </c>
      <c r="H173" s="1885" t="s">
        <v>1847</v>
      </c>
      <c r="I173" s="1977" t="s">
        <v>1853</v>
      </c>
    </row>
    <row r="174" spans="2:9" ht="15" customHeight="1">
      <c r="B174" s="1962" t="s">
        <v>1865</v>
      </c>
      <c r="C174" s="1936"/>
      <c r="F174" s="1957" t="s">
        <v>165</v>
      </c>
      <c r="G174" s="1885" t="s">
        <v>165</v>
      </c>
      <c r="H174" s="1885" t="s">
        <v>165</v>
      </c>
      <c r="I174" s="1885" t="s">
        <v>165</v>
      </c>
    </row>
    <row r="175" spans="2:9" ht="15" customHeight="1">
      <c r="B175" s="1936" t="s">
        <v>1171</v>
      </c>
      <c r="C175" s="1936" t="s">
        <v>2120</v>
      </c>
      <c r="F175" s="2179">
        <v>0</v>
      </c>
      <c r="G175" s="2179">
        <v>0</v>
      </c>
      <c r="H175" s="2180">
        <v>-3.907985046680552E-18</v>
      </c>
      <c r="I175" s="2180">
        <v>-3.907985046680552E-18</v>
      </c>
    </row>
    <row r="176" spans="2:9" ht="15" customHeight="1">
      <c r="B176" s="1936" t="s">
        <v>1171</v>
      </c>
      <c r="C176" s="1936" t="s">
        <v>2121</v>
      </c>
      <c r="F176" s="2179">
        <v>0</v>
      </c>
      <c r="G176" s="2179">
        <v>0</v>
      </c>
      <c r="H176" s="2180">
        <v>-3.3413272149118778E-16</v>
      </c>
      <c r="I176" s="2180">
        <v>0</v>
      </c>
    </row>
    <row r="177" spans="2:9" ht="15" customHeight="1">
      <c r="B177" s="1936" t="s">
        <v>1171</v>
      </c>
      <c r="C177" s="1936" t="s">
        <v>2122</v>
      </c>
      <c r="F177" s="2179">
        <v>0</v>
      </c>
      <c r="G177" s="2179">
        <v>3.6770586575585202E-16</v>
      </c>
      <c r="H177" s="2180">
        <v>3.6770586575585193E-16</v>
      </c>
      <c r="I177" s="2180">
        <v>-4.9027448767446887E-16</v>
      </c>
    </row>
    <row r="178" spans="2:9" ht="15" customHeight="1">
      <c r="B178" s="1936" t="s">
        <v>1171</v>
      </c>
      <c r="C178" s="1936" t="s">
        <v>2123</v>
      </c>
      <c r="F178" s="2179">
        <v>0</v>
      </c>
      <c r="G178" s="2179">
        <v>0</v>
      </c>
      <c r="H178" s="2180">
        <v>0</v>
      </c>
      <c r="I178" s="2180">
        <v>0</v>
      </c>
    </row>
    <row r="179" spans="2:9" ht="15" customHeight="1">
      <c r="B179" s="1936" t="s">
        <v>1171</v>
      </c>
      <c r="C179" s="1936" t="s">
        <v>2124</v>
      </c>
      <c r="F179" s="2179">
        <v>0</v>
      </c>
      <c r="G179" s="2179">
        <v>0</v>
      </c>
      <c r="H179" s="2180">
        <v>0</v>
      </c>
      <c r="I179" s="2180">
        <v>0</v>
      </c>
    </row>
    <row r="180" spans="2:9" ht="15" customHeight="1">
      <c r="B180" s="1936" t="s">
        <v>1171</v>
      </c>
      <c r="C180" s="1936" t="s">
        <v>2125</v>
      </c>
      <c r="F180" s="2179">
        <v>0</v>
      </c>
      <c r="G180" s="2179">
        <v>0</v>
      </c>
      <c r="H180" s="2180">
        <v>0</v>
      </c>
      <c r="I180" s="2180">
        <v>0</v>
      </c>
    </row>
    <row r="181" spans="2:9" ht="15" customHeight="1">
      <c r="B181" s="1944" t="s">
        <v>1171</v>
      </c>
      <c r="C181" s="1944" t="s">
        <v>2126</v>
      </c>
      <c r="D181" s="1945"/>
      <c r="E181" s="1945"/>
      <c r="F181" s="2181">
        <v>0</v>
      </c>
      <c r="G181" s="2181">
        <v>0</v>
      </c>
      <c r="H181" s="2182">
        <v>0</v>
      </c>
      <c r="I181" s="2182">
        <v>0</v>
      </c>
    </row>
    <row r="182" spans="2:9" ht="15" customHeight="1">
      <c r="B182" s="1936" t="s">
        <v>1171</v>
      </c>
      <c r="C182" s="1936" t="s">
        <v>2127</v>
      </c>
      <c r="F182" s="2179">
        <v>1.8225</v>
      </c>
      <c r="G182" s="2179">
        <v>1.9237500000000001</v>
      </c>
      <c r="H182" s="2180">
        <v>2.1086499999999999</v>
      </c>
      <c r="I182" s="2180">
        <v>2.4123999999999999</v>
      </c>
    </row>
    <row r="183" spans="2:9" ht="15" customHeight="1">
      <c r="B183" s="1936" t="s">
        <v>1171</v>
      </c>
      <c r="C183" s="1936" t="s">
        <v>2128</v>
      </c>
      <c r="F183" s="2179">
        <v>2.2275000000000005</v>
      </c>
      <c r="G183" s="2179">
        <v>2.3512500000000003</v>
      </c>
      <c r="H183" s="2180">
        <v>2.44035</v>
      </c>
      <c r="I183" s="2180">
        <v>2.8115999999999999</v>
      </c>
    </row>
    <row r="184" spans="2:9" ht="15" customHeight="1">
      <c r="B184" s="1936" t="s">
        <v>1171</v>
      </c>
      <c r="C184" s="1936" t="s">
        <v>2129</v>
      </c>
      <c r="F184" s="2179">
        <v>0</v>
      </c>
      <c r="G184" s="2179">
        <v>1.6559999999999999</v>
      </c>
      <c r="H184" s="2180">
        <v>1.6559999999999999</v>
      </c>
      <c r="I184" s="2180">
        <v>1.1039999999999999</v>
      </c>
    </row>
    <row r="185" spans="2:9" ht="15" customHeight="1">
      <c r="B185" s="1936" t="s">
        <v>1171</v>
      </c>
      <c r="C185" s="1936" t="s">
        <v>2130</v>
      </c>
      <c r="F185" s="2179">
        <v>0</v>
      </c>
      <c r="G185" s="2179">
        <v>0</v>
      </c>
      <c r="H185" s="2180">
        <v>0</v>
      </c>
      <c r="I185" s="2180">
        <v>0</v>
      </c>
    </row>
    <row r="186" spans="2:9" ht="15" customHeight="1">
      <c r="B186" s="1936" t="s">
        <v>1171</v>
      </c>
      <c r="C186" s="1936" t="s">
        <v>2131</v>
      </c>
      <c r="F186" s="2179">
        <v>0</v>
      </c>
      <c r="G186" s="2179">
        <v>0</v>
      </c>
      <c r="H186" s="2180">
        <v>0</v>
      </c>
      <c r="I186" s="2180">
        <v>0</v>
      </c>
    </row>
    <row r="187" spans="2:9" ht="15" customHeight="1">
      <c r="B187" s="1936" t="s">
        <v>1171</v>
      </c>
      <c r="C187" s="1936" t="s">
        <v>2132</v>
      </c>
      <c r="F187" s="2179">
        <v>0</v>
      </c>
      <c r="G187" s="2179">
        <v>0</v>
      </c>
      <c r="H187" s="2180">
        <v>0</v>
      </c>
      <c r="I187" s="2180">
        <v>0</v>
      </c>
    </row>
    <row r="188" spans="2:9" ht="15" customHeight="1">
      <c r="B188" s="1936" t="s">
        <v>1171</v>
      </c>
      <c r="C188" s="1936" t="s">
        <v>2133</v>
      </c>
      <c r="F188" s="2179">
        <v>0</v>
      </c>
      <c r="G188" s="2179">
        <v>0</v>
      </c>
      <c r="H188" s="2180">
        <v>0</v>
      </c>
      <c r="I188" s="2180">
        <v>0</v>
      </c>
    </row>
    <row r="189" spans="2:9" ht="15" customHeight="1">
      <c r="B189" s="1936" t="s">
        <v>1171</v>
      </c>
      <c r="C189" s="1936" t="s">
        <v>2134</v>
      </c>
      <c r="F189" s="1937">
        <f>SUM(F175:F181)</f>
        <v>0</v>
      </c>
      <c r="G189" s="1938">
        <f>SUM(G175:G181)</f>
        <v>3.6770586575585202E-16</v>
      </c>
      <c r="H189" s="1938">
        <f>SUM(H175:H181)</f>
        <v>2.9665159217983578E-17</v>
      </c>
      <c r="I189" s="1938">
        <f>SUM(I175:I181)</f>
        <v>-4.9418247272114939E-16</v>
      </c>
    </row>
    <row r="190" spans="2:9" ht="15" customHeight="1">
      <c r="B190" s="1936" t="s">
        <v>1171</v>
      </c>
      <c r="C190" s="1936" t="s">
        <v>2135</v>
      </c>
      <c r="F190" s="1937">
        <f>SUM(F182:F188)</f>
        <v>4.0500000000000007</v>
      </c>
      <c r="G190" s="1938">
        <f>SUM(G182:G188)</f>
        <v>5.931</v>
      </c>
      <c r="H190" s="1938">
        <f>SUM(H182:H188)</f>
        <v>6.2049999999999992</v>
      </c>
      <c r="I190" s="1938">
        <f>SUM(I182:I188)</f>
        <v>6.3280000000000003</v>
      </c>
    </row>
    <row r="191" spans="2:9" ht="15" customHeight="1" thickBot="1">
      <c r="B191" s="1947"/>
      <c r="C191" s="1959" t="s">
        <v>1299</v>
      </c>
      <c r="D191" s="1948"/>
      <c r="E191" s="1948"/>
      <c r="F191" s="1960">
        <f>F189+F190</f>
        <v>4.0500000000000007</v>
      </c>
      <c r="G191" s="1960">
        <f>G189+G190</f>
        <v>5.931</v>
      </c>
      <c r="H191" s="1961">
        <f>H189+H190</f>
        <v>6.2049999999999992</v>
      </c>
      <c r="I191" s="1961">
        <f>I189+I190</f>
        <v>6.3279999999999994</v>
      </c>
    </row>
    <row r="192" spans="2:9" ht="15" customHeight="1" thickTop="1">
      <c r="B192" s="1949"/>
      <c r="C192" s="1950" t="str">
        <f>$C$77</f>
        <v>Validation check to the total by performance commitment above in columns V to Y</v>
      </c>
      <c r="D192" s="1940"/>
      <c r="E192" s="1940"/>
      <c r="F192" s="1951" t="b">
        <f>F191=VLOOKUP($B190,$T$14:$Y$30,3,0)</f>
        <v>1</v>
      </c>
      <c r="G192" s="1951" t="b">
        <f>G191=VLOOKUP($B190,$T$14:$Y$30,4,0)</f>
        <v>1</v>
      </c>
      <c r="H192" s="1952" t="b">
        <f>H191=VLOOKUP($B190,$T$14:$Y$30,5,0)</f>
        <v>1</v>
      </c>
      <c r="I192" s="1952" t="b">
        <f>I191=VLOOKUP($B190,$T$14:$Y$30,6,0)</f>
        <v>1</v>
      </c>
    </row>
    <row r="193" spans="2:9" ht="15" customHeight="1">
      <c r="B193" s="1967" t="s">
        <v>2138</v>
      </c>
      <c r="C193" s="1964"/>
      <c r="D193" s="1965"/>
      <c r="E193" s="1965"/>
      <c r="F193" s="1966"/>
      <c r="G193" s="1966"/>
      <c r="H193" s="1966"/>
      <c r="I193" s="1966"/>
    </row>
    <row r="194" spans="2:9" ht="15" customHeight="1">
      <c r="B194" s="1967" t="s">
        <v>2139</v>
      </c>
      <c r="C194" s="1964"/>
      <c r="D194" s="1965"/>
      <c r="E194" s="1965"/>
      <c r="F194" s="1966"/>
      <c r="G194" s="1966"/>
      <c r="H194" s="1966"/>
      <c r="I194" s="1966"/>
    </row>
    <row r="195" spans="2:9" ht="15" customHeight="1">
      <c r="B195" s="1936"/>
      <c r="C195" s="1936"/>
      <c r="F195" s="1936"/>
      <c r="I195" s="449" t="s">
        <v>2074</v>
      </c>
    </row>
    <row r="196" spans="2:9">
      <c r="B196" s="1936"/>
      <c r="C196" s="1936"/>
      <c r="F196" s="1957" t="s">
        <v>1830</v>
      </c>
      <c r="G196" s="1885" t="s">
        <v>1840</v>
      </c>
      <c r="H196" s="1885" t="s">
        <v>1847</v>
      </c>
      <c r="I196" s="1977" t="s">
        <v>1853</v>
      </c>
    </row>
    <row r="197" spans="2:9" ht="15" customHeight="1">
      <c r="B197" s="1962" t="s">
        <v>1862</v>
      </c>
      <c r="C197" s="1936"/>
      <c r="F197" s="1957" t="s">
        <v>165</v>
      </c>
      <c r="G197" s="1885" t="s">
        <v>165</v>
      </c>
      <c r="H197" s="1885" t="s">
        <v>165</v>
      </c>
      <c r="I197" s="1885" t="s">
        <v>165</v>
      </c>
    </row>
    <row r="198" spans="2:9" ht="15" customHeight="1">
      <c r="B198" s="1936" t="s">
        <v>1185</v>
      </c>
      <c r="C198" s="1936" t="s">
        <v>2120</v>
      </c>
      <c r="F198" s="1938">
        <v>0</v>
      </c>
      <c r="G198" s="1938">
        <v>0</v>
      </c>
      <c r="H198" s="2185">
        <v>0</v>
      </c>
      <c r="I198" s="2185">
        <v>0</v>
      </c>
    </row>
    <row r="199" spans="2:9" ht="15" customHeight="1">
      <c r="B199" s="1936" t="s">
        <v>1185</v>
      </c>
      <c r="C199" s="1936" t="s">
        <v>2121</v>
      </c>
      <c r="F199" s="1938">
        <v>0</v>
      </c>
      <c r="G199" s="1938">
        <v>0</v>
      </c>
      <c r="H199" s="2185">
        <v>0</v>
      </c>
      <c r="I199" s="2185">
        <v>0</v>
      </c>
    </row>
    <row r="200" spans="2:9" ht="15" customHeight="1">
      <c r="B200" s="1936" t="s">
        <v>1185</v>
      </c>
      <c r="C200" s="1936" t="s">
        <v>2122</v>
      </c>
      <c r="F200" s="1938">
        <v>0</v>
      </c>
      <c r="G200" s="1938">
        <v>0</v>
      </c>
      <c r="H200" s="2185">
        <v>0</v>
      </c>
      <c r="I200" s="2185">
        <v>0</v>
      </c>
    </row>
    <row r="201" spans="2:9" ht="15" customHeight="1">
      <c r="B201" s="1936" t="s">
        <v>1185</v>
      </c>
      <c r="C201" s="1936" t="s">
        <v>2123</v>
      </c>
      <c r="F201" s="1938">
        <v>0</v>
      </c>
      <c r="G201" s="1938">
        <v>0</v>
      </c>
      <c r="H201" s="2185">
        <v>0</v>
      </c>
      <c r="I201" s="2185">
        <v>0</v>
      </c>
    </row>
    <row r="202" spans="2:9" ht="15" customHeight="1">
      <c r="B202" s="1936" t="s">
        <v>1185</v>
      </c>
      <c r="C202" s="1936" t="s">
        <v>2124</v>
      </c>
      <c r="F202" s="1938">
        <v>0</v>
      </c>
      <c r="G202" s="1938">
        <v>0</v>
      </c>
      <c r="H202" s="2185">
        <v>0</v>
      </c>
      <c r="I202" s="2185">
        <v>0</v>
      </c>
    </row>
    <row r="203" spans="2:9" ht="15" customHeight="1">
      <c r="B203" s="1936" t="s">
        <v>1185</v>
      </c>
      <c r="C203" s="1936" t="s">
        <v>2125</v>
      </c>
      <c r="F203" s="1938">
        <v>0</v>
      </c>
      <c r="G203" s="1938">
        <v>0</v>
      </c>
      <c r="H203" s="2185">
        <v>0</v>
      </c>
      <c r="I203" s="2185">
        <v>0</v>
      </c>
    </row>
    <row r="204" spans="2:9" ht="15" customHeight="1">
      <c r="B204" s="1944" t="s">
        <v>1185</v>
      </c>
      <c r="C204" s="1944" t="s">
        <v>2126</v>
      </c>
      <c r="D204" s="1945"/>
      <c r="E204" s="1945"/>
      <c r="F204" s="1946">
        <v>0</v>
      </c>
      <c r="G204" s="1946">
        <v>0</v>
      </c>
      <c r="H204" s="2186">
        <v>0</v>
      </c>
      <c r="I204" s="2186">
        <v>0</v>
      </c>
    </row>
    <row r="205" spans="2:9" ht="15" customHeight="1">
      <c r="B205" s="1936" t="s">
        <v>1185</v>
      </c>
      <c r="C205" s="1936" t="s">
        <v>2127</v>
      </c>
      <c r="F205" s="1938">
        <v>0</v>
      </c>
      <c r="G205" s="1938">
        <v>0</v>
      </c>
      <c r="H205" s="2185">
        <v>0</v>
      </c>
      <c r="I205" s="2185">
        <v>0</v>
      </c>
    </row>
    <row r="206" spans="2:9" ht="15" customHeight="1">
      <c r="B206" s="1936" t="s">
        <v>1185</v>
      </c>
      <c r="C206" s="1936" t="s">
        <v>2128</v>
      </c>
      <c r="F206" s="1938">
        <v>0</v>
      </c>
      <c r="G206" s="1938">
        <v>0</v>
      </c>
      <c r="H206" s="2185">
        <v>0</v>
      </c>
      <c r="I206" s="2185">
        <v>0</v>
      </c>
    </row>
    <row r="207" spans="2:9" ht="15" customHeight="1">
      <c r="B207" s="1936" t="s">
        <v>1185</v>
      </c>
      <c r="C207" s="1936" t="s">
        <v>2129</v>
      </c>
      <c r="F207" s="1938">
        <v>0</v>
      </c>
      <c r="G207" s="1938">
        <v>0</v>
      </c>
      <c r="H207" s="2185">
        <v>0</v>
      </c>
      <c r="I207" s="2185">
        <v>0</v>
      </c>
    </row>
    <row r="208" spans="2:9" ht="15" customHeight="1">
      <c r="B208" s="1936" t="s">
        <v>1185</v>
      </c>
      <c r="C208" s="1936" t="s">
        <v>2130</v>
      </c>
      <c r="F208" s="1938">
        <v>0</v>
      </c>
      <c r="G208" s="1938">
        <v>0</v>
      </c>
      <c r="H208" s="2185">
        <v>0</v>
      </c>
      <c r="I208" s="2185">
        <v>0</v>
      </c>
    </row>
    <row r="209" spans="2:9" ht="15" customHeight="1">
      <c r="B209" s="1936" t="s">
        <v>1185</v>
      </c>
      <c r="C209" s="1936" t="s">
        <v>2131</v>
      </c>
      <c r="F209" s="1938">
        <v>0</v>
      </c>
      <c r="G209" s="1938">
        <v>0</v>
      </c>
      <c r="H209" s="2185">
        <v>0</v>
      </c>
      <c r="I209" s="2185">
        <v>0</v>
      </c>
    </row>
    <row r="210" spans="2:9" ht="15" customHeight="1">
      <c r="B210" s="1936" t="s">
        <v>1185</v>
      </c>
      <c r="C210" s="1936" t="s">
        <v>2132</v>
      </c>
      <c r="F210" s="1938">
        <v>0</v>
      </c>
      <c r="G210" s="1938">
        <v>0</v>
      </c>
      <c r="H210" s="2185">
        <v>0</v>
      </c>
      <c r="I210" s="2185">
        <v>0</v>
      </c>
    </row>
    <row r="211" spans="2:9" ht="15" customHeight="1">
      <c r="B211" s="1936" t="s">
        <v>1185</v>
      </c>
      <c r="C211" s="1936" t="s">
        <v>2133</v>
      </c>
      <c r="F211" s="1938">
        <v>0</v>
      </c>
      <c r="G211" s="1938">
        <v>0</v>
      </c>
      <c r="H211" s="2185">
        <v>0</v>
      </c>
      <c r="I211" s="2185">
        <v>0</v>
      </c>
    </row>
    <row r="212" spans="2:9" ht="15" customHeight="1">
      <c r="B212" s="1936" t="s">
        <v>1185</v>
      </c>
      <c r="C212" s="1936" t="s">
        <v>2134</v>
      </c>
      <c r="F212" s="1937">
        <f>SUM(F198:F204)</f>
        <v>0</v>
      </c>
      <c r="G212" s="1938">
        <f>SUM(G198:G204)</f>
        <v>0</v>
      </c>
      <c r="H212" s="1938">
        <f>SUM(H198:H204)</f>
        <v>0</v>
      </c>
      <c r="I212" s="1938">
        <f>SUM(I198:I204)</f>
        <v>0</v>
      </c>
    </row>
    <row r="213" spans="2:9" ht="15" customHeight="1">
      <c r="B213" s="1936" t="s">
        <v>1185</v>
      </c>
      <c r="C213" s="1936" t="s">
        <v>2135</v>
      </c>
      <c r="F213" s="1937">
        <f>SUM(F205:F211)</f>
        <v>0</v>
      </c>
      <c r="G213" s="1938">
        <f>SUM(G205:G211)</f>
        <v>0</v>
      </c>
      <c r="H213" s="1938">
        <f>SUM(H205:H211)</f>
        <v>0</v>
      </c>
      <c r="I213" s="1938">
        <f>SUM(I205:I211)</f>
        <v>0</v>
      </c>
    </row>
    <row r="214" spans="2:9" ht="15" customHeight="1" thickBot="1">
      <c r="B214" s="1947"/>
      <c r="C214" s="1947" t="s">
        <v>1299</v>
      </c>
      <c r="D214" s="1948"/>
      <c r="E214" s="1948"/>
      <c r="F214" s="1960">
        <f>F212+F213</f>
        <v>0</v>
      </c>
      <c r="G214" s="1961">
        <f>G212+G213</f>
        <v>0</v>
      </c>
      <c r="H214" s="1961">
        <f>H212+H213</f>
        <v>0</v>
      </c>
      <c r="I214" s="1961">
        <f>I212+I213</f>
        <v>0</v>
      </c>
    </row>
    <row r="215" spans="2:9" ht="15" customHeight="1" thickTop="1">
      <c r="B215" s="1949"/>
      <c r="C215" s="1950" t="str">
        <f>$C$77</f>
        <v>Validation check to the total by performance commitment above in columns V to Y</v>
      </c>
      <c r="D215" s="1940"/>
      <c r="E215" s="1940"/>
      <c r="F215" s="1951" t="b">
        <f>F214=VLOOKUP($B213,$T$14:$Y$30,3,0)</f>
        <v>1</v>
      </c>
      <c r="G215" s="1952" t="b">
        <f>G214=VLOOKUP($B213,$T$14:$Y$30,4,0)</f>
        <v>1</v>
      </c>
      <c r="H215" s="1952" t="b">
        <f>H214=VLOOKUP($B213,$T$14:$Y$30,5,0)</f>
        <v>1</v>
      </c>
      <c r="I215" s="1952" t="b">
        <f>I214=VLOOKUP($B213,$T$14:$Y$30,6,0)</f>
        <v>1</v>
      </c>
    </row>
    <row r="216" spans="2:9" ht="15" customHeight="1">
      <c r="B216" s="1963" t="s">
        <v>2137</v>
      </c>
      <c r="C216" s="1964"/>
      <c r="D216" s="1965"/>
      <c r="E216" s="1965"/>
      <c r="F216" s="1966"/>
      <c r="G216" s="1966"/>
      <c r="H216" s="1966"/>
      <c r="I216" s="1966"/>
    </row>
    <row r="217" spans="2:9" ht="15" customHeight="1">
      <c r="B217" s="1963"/>
      <c r="C217" s="1964"/>
      <c r="D217" s="1965"/>
      <c r="E217" s="1965"/>
      <c r="F217" s="1966"/>
      <c r="G217" s="1966"/>
      <c r="H217" s="1966"/>
      <c r="I217" s="1966"/>
    </row>
    <row r="218" spans="2:9" ht="15" customHeight="1">
      <c r="B218" s="1936"/>
      <c r="C218" s="1936"/>
      <c r="F218" s="1936"/>
      <c r="I218" s="449" t="s">
        <v>2074</v>
      </c>
    </row>
    <row r="219" spans="2:9">
      <c r="B219" s="1936"/>
      <c r="C219" s="1936"/>
      <c r="F219" s="1957" t="s">
        <v>1830</v>
      </c>
      <c r="G219" s="1885" t="s">
        <v>1840</v>
      </c>
      <c r="H219" s="1885" t="s">
        <v>1847</v>
      </c>
      <c r="I219" s="1977" t="s">
        <v>1853</v>
      </c>
    </row>
    <row r="220" spans="2:9" ht="15" customHeight="1">
      <c r="B220" s="1962" t="s">
        <v>1869</v>
      </c>
      <c r="C220" s="1936"/>
      <c r="F220" s="1957" t="s">
        <v>165</v>
      </c>
      <c r="G220" s="1885" t="s">
        <v>165</v>
      </c>
      <c r="H220" s="1885" t="s">
        <v>165</v>
      </c>
      <c r="I220" s="1885" t="s">
        <v>165</v>
      </c>
    </row>
    <row r="221" spans="2:9" ht="15" customHeight="1">
      <c r="B221" s="1936" t="s">
        <v>1199</v>
      </c>
      <c r="C221" s="1936" t="s">
        <v>2120</v>
      </c>
      <c r="F221" s="1938">
        <v>0</v>
      </c>
      <c r="G221" s="1938">
        <v>0</v>
      </c>
      <c r="H221" s="2185">
        <v>0</v>
      </c>
      <c r="I221" s="2185">
        <v>0</v>
      </c>
    </row>
    <row r="222" spans="2:9" ht="15" customHeight="1">
      <c r="B222" s="1936" t="s">
        <v>1199</v>
      </c>
      <c r="C222" s="1936" t="s">
        <v>2121</v>
      </c>
      <c r="F222" s="1938">
        <v>0</v>
      </c>
      <c r="G222" s="1938">
        <v>0</v>
      </c>
      <c r="H222" s="2185">
        <v>0</v>
      </c>
      <c r="I222" s="2185">
        <v>0</v>
      </c>
    </row>
    <row r="223" spans="2:9" ht="15" customHeight="1">
      <c r="B223" s="1936" t="s">
        <v>1199</v>
      </c>
      <c r="C223" s="1936" t="s">
        <v>2122</v>
      </c>
      <c r="F223" s="1938">
        <v>0</v>
      </c>
      <c r="G223" s="1938">
        <v>0</v>
      </c>
      <c r="H223" s="2185">
        <v>0</v>
      </c>
      <c r="I223" s="2185">
        <v>0</v>
      </c>
    </row>
    <row r="224" spans="2:9" ht="15" customHeight="1">
      <c r="B224" s="1936" t="s">
        <v>1199</v>
      </c>
      <c r="C224" s="1936" t="s">
        <v>2123</v>
      </c>
      <c r="F224" s="1938">
        <v>0</v>
      </c>
      <c r="G224" s="1938">
        <v>0</v>
      </c>
      <c r="H224" s="2185">
        <v>0</v>
      </c>
      <c r="I224" s="2185">
        <v>0</v>
      </c>
    </row>
    <row r="225" spans="2:9" ht="15" customHeight="1">
      <c r="B225" s="1936" t="s">
        <v>1199</v>
      </c>
      <c r="C225" s="1936" t="s">
        <v>2124</v>
      </c>
      <c r="F225" s="1938">
        <v>0</v>
      </c>
      <c r="G225" s="1938">
        <v>0</v>
      </c>
      <c r="H225" s="2185">
        <v>0</v>
      </c>
      <c r="I225" s="2185">
        <v>0</v>
      </c>
    </row>
    <row r="226" spans="2:9" ht="15" customHeight="1">
      <c r="B226" s="1936" t="s">
        <v>1199</v>
      </c>
      <c r="C226" s="1936" t="s">
        <v>2125</v>
      </c>
      <c r="F226" s="1938">
        <v>0</v>
      </c>
      <c r="G226" s="1938">
        <v>0</v>
      </c>
      <c r="H226" s="2185">
        <v>0</v>
      </c>
      <c r="I226" s="2185">
        <v>0</v>
      </c>
    </row>
    <row r="227" spans="2:9" ht="15" customHeight="1">
      <c r="B227" s="1944" t="s">
        <v>1199</v>
      </c>
      <c r="C227" s="1944" t="s">
        <v>2126</v>
      </c>
      <c r="D227" s="1945"/>
      <c r="E227" s="1945"/>
      <c r="F227" s="1946">
        <v>0</v>
      </c>
      <c r="G227" s="1946">
        <v>0</v>
      </c>
      <c r="H227" s="2186">
        <v>0.12</v>
      </c>
      <c r="I227" s="2186">
        <v>0</v>
      </c>
    </row>
    <row r="228" spans="2:9" ht="15" customHeight="1">
      <c r="B228" s="1936" t="s">
        <v>1199</v>
      </c>
      <c r="C228" s="1936" t="s">
        <v>2127</v>
      </c>
      <c r="F228" s="1938">
        <v>0</v>
      </c>
      <c r="G228" s="1938">
        <v>0</v>
      </c>
      <c r="H228" s="2185">
        <v>0</v>
      </c>
      <c r="I228" s="2185">
        <v>0</v>
      </c>
    </row>
    <row r="229" spans="2:9" ht="15" customHeight="1">
      <c r="B229" s="1936" t="s">
        <v>1199</v>
      </c>
      <c r="C229" s="1936" t="s">
        <v>2128</v>
      </c>
      <c r="F229" s="1938">
        <v>0</v>
      </c>
      <c r="G229" s="1938">
        <v>0</v>
      </c>
      <c r="H229" s="2185">
        <v>0</v>
      </c>
      <c r="I229" s="2185">
        <v>0</v>
      </c>
    </row>
    <row r="230" spans="2:9" ht="15" customHeight="1">
      <c r="B230" s="1936" t="s">
        <v>1199</v>
      </c>
      <c r="C230" s="1936" t="s">
        <v>2129</v>
      </c>
      <c r="F230" s="1938">
        <v>0</v>
      </c>
      <c r="G230" s="1938">
        <v>0</v>
      </c>
      <c r="H230" s="2185">
        <v>0</v>
      </c>
      <c r="I230" s="2185">
        <v>0</v>
      </c>
    </row>
    <row r="231" spans="2:9" ht="15" customHeight="1">
      <c r="B231" s="1936" t="s">
        <v>1199</v>
      </c>
      <c r="C231" s="1936" t="s">
        <v>2130</v>
      </c>
      <c r="F231" s="1938">
        <v>0</v>
      </c>
      <c r="G231" s="1938">
        <v>0</v>
      </c>
      <c r="H231" s="2185">
        <v>0</v>
      </c>
      <c r="I231" s="2185">
        <v>0</v>
      </c>
    </row>
    <row r="232" spans="2:9" ht="15" customHeight="1">
      <c r="B232" s="1936" t="s">
        <v>1199</v>
      </c>
      <c r="C232" s="1936" t="s">
        <v>2131</v>
      </c>
      <c r="F232" s="1938">
        <v>0</v>
      </c>
      <c r="G232" s="1938">
        <v>0</v>
      </c>
      <c r="H232" s="2185">
        <v>0</v>
      </c>
      <c r="I232" s="2185">
        <v>0</v>
      </c>
    </row>
    <row r="233" spans="2:9" ht="15" customHeight="1">
      <c r="B233" s="1936" t="s">
        <v>1199</v>
      </c>
      <c r="C233" s="1936" t="s">
        <v>2132</v>
      </c>
      <c r="F233" s="1938">
        <v>0</v>
      </c>
      <c r="G233" s="1938">
        <v>0</v>
      </c>
      <c r="H233" s="2185">
        <v>0</v>
      </c>
      <c r="I233" s="2185">
        <v>0</v>
      </c>
    </row>
    <row r="234" spans="2:9" ht="15" customHeight="1">
      <c r="B234" s="1936" t="s">
        <v>1199</v>
      </c>
      <c r="C234" s="1936" t="s">
        <v>2133</v>
      </c>
      <c r="F234" s="1938">
        <v>0</v>
      </c>
      <c r="G234" s="1938">
        <v>0</v>
      </c>
      <c r="H234" s="2185">
        <v>0</v>
      </c>
      <c r="I234" s="2185">
        <v>0</v>
      </c>
    </row>
    <row r="235" spans="2:9" ht="15" customHeight="1">
      <c r="B235" s="1936" t="s">
        <v>1199</v>
      </c>
      <c r="C235" s="1936" t="s">
        <v>2134</v>
      </c>
      <c r="F235" s="1937">
        <f>SUM(F221:F227)</f>
        <v>0</v>
      </c>
      <c r="G235" s="1938">
        <f>SUM(G221:G227)</f>
        <v>0</v>
      </c>
      <c r="H235" s="1938">
        <f>SUM(H221:H227)</f>
        <v>0.12</v>
      </c>
      <c r="I235" s="1938">
        <f>SUM(I221:I227)</f>
        <v>0</v>
      </c>
    </row>
    <row r="236" spans="2:9" ht="15" customHeight="1">
      <c r="B236" s="1936" t="s">
        <v>1199</v>
      </c>
      <c r="C236" s="1936" t="s">
        <v>2135</v>
      </c>
      <c r="F236" s="1937">
        <f>SUM(F228:F234)</f>
        <v>0</v>
      </c>
      <c r="G236" s="1938">
        <f>SUM(G228:G234)</f>
        <v>0</v>
      </c>
      <c r="H236" s="1938">
        <f>SUM(H228:H234)</f>
        <v>0</v>
      </c>
      <c r="I236" s="1938">
        <f>SUM(I228:I234)</f>
        <v>0</v>
      </c>
    </row>
    <row r="237" spans="2:9" ht="15" customHeight="1" thickBot="1">
      <c r="B237" s="1947"/>
      <c r="C237" s="1947" t="s">
        <v>1299</v>
      </c>
      <c r="D237" s="1948"/>
      <c r="E237" s="1948"/>
      <c r="F237" s="1960">
        <f>F235+F236</f>
        <v>0</v>
      </c>
      <c r="G237" s="1961">
        <f>G235+G236</f>
        <v>0</v>
      </c>
      <c r="H237" s="1961">
        <f>H235+H236</f>
        <v>0.12</v>
      </c>
      <c r="I237" s="1961">
        <f>I235+I236</f>
        <v>0</v>
      </c>
    </row>
    <row r="238" spans="2:9" ht="15" customHeight="1" thickTop="1">
      <c r="B238" s="1949"/>
      <c r="C238" s="1950" t="str">
        <f>$C$77</f>
        <v>Validation check to the total by performance commitment above in columns V to Y</v>
      </c>
      <c r="D238" s="1940"/>
      <c r="E238" s="1940"/>
      <c r="F238" s="1951" t="b">
        <f>F237=VLOOKUP($B236,$T$14:$Y$30,3,0)</f>
        <v>1</v>
      </c>
      <c r="G238" s="1952" t="b">
        <f>G237=VLOOKUP($B236,$T$14:$Y$30,4,0)</f>
        <v>1</v>
      </c>
      <c r="H238" s="1952" t="b">
        <f>H237=VLOOKUP($B236,$T$14:$Y$30,5,0)</f>
        <v>1</v>
      </c>
      <c r="I238" s="1952" t="b">
        <f>I237=VLOOKUP($B236,$T$14:$Y$30,6,0)</f>
        <v>1</v>
      </c>
    </row>
    <row r="239" spans="2:9" ht="15" customHeight="1">
      <c r="B239" s="1963" t="s">
        <v>2137</v>
      </c>
      <c r="C239" s="1964"/>
      <c r="D239" s="1965"/>
      <c r="E239" s="1965"/>
      <c r="F239" s="1966"/>
      <c r="G239" s="1966"/>
      <c r="H239" s="1966"/>
      <c r="I239" s="1966"/>
    </row>
    <row r="240" spans="2:9" ht="15" customHeight="1">
      <c r="B240" s="1963"/>
      <c r="C240" s="1964"/>
      <c r="D240" s="1965"/>
      <c r="E240" s="1965"/>
      <c r="F240" s="1966"/>
      <c r="G240" s="1966"/>
      <c r="H240" s="1966"/>
      <c r="I240" s="1966"/>
    </row>
    <row r="241" spans="2:9" ht="15" customHeight="1">
      <c r="B241" s="1936"/>
      <c r="C241" s="1936"/>
      <c r="F241" s="1936"/>
      <c r="I241" s="449" t="s">
        <v>2074</v>
      </c>
    </row>
    <row r="242" spans="2:9">
      <c r="B242" s="1936"/>
      <c r="C242" s="1936"/>
      <c r="F242" s="1957" t="s">
        <v>1830</v>
      </c>
      <c r="G242" s="1885" t="s">
        <v>1840</v>
      </c>
      <c r="H242" s="1885" t="s">
        <v>1847</v>
      </c>
      <c r="I242" s="1977" t="s">
        <v>1853</v>
      </c>
    </row>
    <row r="243" spans="2:9" ht="15" customHeight="1">
      <c r="B243" s="1962" t="s">
        <v>1874</v>
      </c>
      <c r="C243" s="1936"/>
      <c r="F243" s="1957" t="s">
        <v>165</v>
      </c>
      <c r="G243" s="1885" t="s">
        <v>165</v>
      </c>
      <c r="H243" s="1885" t="s">
        <v>165</v>
      </c>
      <c r="I243" s="1885" t="s">
        <v>165</v>
      </c>
    </row>
    <row r="244" spans="2:9" ht="15" customHeight="1">
      <c r="B244" s="1936" t="s">
        <v>1213</v>
      </c>
      <c r="C244" s="1936" t="s">
        <v>2120</v>
      </c>
      <c r="F244" s="1938">
        <v>0</v>
      </c>
      <c r="G244" s="1938">
        <v>0</v>
      </c>
      <c r="H244" s="2185">
        <v>0</v>
      </c>
      <c r="I244" s="2185">
        <v>0</v>
      </c>
    </row>
    <row r="245" spans="2:9" ht="15" customHeight="1">
      <c r="B245" s="1936" t="s">
        <v>1213</v>
      </c>
      <c r="C245" s="1936" t="s">
        <v>2121</v>
      </c>
      <c r="F245" s="1938">
        <v>0</v>
      </c>
      <c r="G245" s="1938">
        <v>0</v>
      </c>
      <c r="H245" s="2185">
        <v>0</v>
      </c>
      <c r="I245" s="2185">
        <v>-1.9140000000000001</v>
      </c>
    </row>
    <row r="246" spans="2:9" ht="15" customHeight="1">
      <c r="B246" s="1936" t="s">
        <v>1213</v>
      </c>
      <c r="C246" s="1936" t="s">
        <v>2122</v>
      </c>
      <c r="F246" s="1938">
        <v>0</v>
      </c>
      <c r="G246" s="1938">
        <v>-0.14881800000000034</v>
      </c>
      <c r="H246" s="2185">
        <v>-3.1773000000000003E-2</v>
      </c>
      <c r="I246" s="2185">
        <v>0.786879</v>
      </c>
    </row>
    <row r="247" spans="2:9" ht="15" customHeight="1">
      <c r="B247" s="1936" t="s">
        <v>1213</v>
      </c>
      <c r="C247" s="1936" t="s">
        <v>2123</v>
      </c>
      <c r="F247" s="1938">
        <v>0</v>
      </c>
      <c r="G247" s="1938">
        <v>0</v>
      </c>
      <c r="H247" s="2185">
        <v>0</v>
      </c>
      <c r="I247" s="2185">
        <v>0</v>
      </c>
    </row>
    <row r="248" spans="2:9" ht="15" customHeight="1">
      <c r="B248" s="1936" t="s">
        <v>1213</v>
      </c>
      <c r="C248" s="1936" t="s">
        <v>2124</v>
      </c>
      <c r="F248" s="1938">
        <v>0</v>
      </c>
      <c r="G248" s="1938">
        <v>0</v>
      </c>
      <c r="H248" s="2185">
        <v>0</v>
      </c>
      <c r="I248" s="2185">
        <v>0</v>
      </c>
    </row>
    <row r="249" spans="2:9" ht="15" customHeight="1">
      <c r="B249" s="1936" t="s">
        <v>1213</v>
      </c>
      <c r="C249" s="1936" t="s">
        <v>2125</v>
      </c>
      <c r="F249" s="1938">
        <v>0</v>
      </c>
      <c r="G249" s="1938">
        <v>0</v>
      </c>
      <c r="H249" s="2185">
        <v>0</v>
      </c>
      <c r="I249" s="2185">
        <v>0</v>
      </c>
    </row>
    <row r="250" spans="2:9" ht="15" customHeight="1">
      <c r="B250" s="1944" t="s">
        <v>1213</v>
      </c>
      <c r="C250" s="1944" t="s">
        <v>2126</v>
      </c>
      <c r="D250" s="1945"/>
      <c r="E250" s="1945"/>
      <c r="F250" s="1946">
        <v>0</v>
      </c>
      <c r="G250" s="1946">
        <v>0</v>
      </c>
      <c r="H250" s="2186">
        <v>0</v>
      </c>
      <c r="I250" s="2186">
        <v>0</v>
      </c>
    </row>
    <row r="251" spans="2:9" ht="15" customHeight="1">
      <c r="B251" s="1936" t="s">
        <v>1213</v>
      </c>
      <c r="C251" s="1936" t="s">
        <v>2127</v>
      </c>
      <c r="F251" s="1938">
        <v>0</v>
      </c>
      <c r="G251" s="1938">
        <v>0</v>
      </c>
      <c r="H251" s="2185">
        <v>0</v>
      </c>
      <c r="I251" s="2185">
        <v>0</v>
      </c>
    </row>
    <row r="252" spans="2:9" ht="15" customHeight="1">
      <c r="B252" s="1936" t="s">
        <v>1213</v>
      </c>
      <c r="C252" s="1936" t="s">
        <v>2128</v>
      </c>
      <c r="F252" s="1938">
        <v>0</v>
      </c>
      <c r="G252" s="1938">
        <v>0</v>
      </c>
      <c r="H252" s="2185">
        <v>0</v>
      </c>
      <c r="I252" s="2185">
        <v>0</v>
      </c>
    </row>
    <row r="253" spans="2:9" ht="15" customHeight="1">
      <c r="B253" s="1936" t="s">
        <v>1213</v>
      </c>
      <c r="C253" s="1936" t="s">
        <v>2129</v>
      </c>
      <c r="F253" s="1938">
        <v>0</v>
      </c>
      <c r="G253" s="1938">
        <v>0</v>
      </c>
      <c r="H253" s="2185">
        <v>0</v>
      </c>
      <c r="I253" s="2185">
        <v>0</v>
      </c>
    </row>
    <row r="254" spans="2:9" ht="15" customHeight="1">
      <c r="B254" s="1936" t="s">
        <v>1213</v>
      </c>
      <c r="C254" s="1936" t="s">
        <v>2130</v>
      </c>
      <c r="F254" s="1938">
        <v>0</v>
      </c>
      <c r="G254" s="1938">
        <v>0</v>
      </c>
      <c r="H254" s="2185">
        <v>0</v>
      </c>
      <c r="I254" s="2185">
        <v>0</v>
      </c>
    </row>
    <row r="255" spans="2:9" ht="15" customHeight="1">
      <c r="B255" s="1936" t="s">
        <v>1213</v>
      </c>
      <c r="C255" s="1936" t="s">
        <v>2131</v>
      </c>
      <c r="F255" s="1938">
        <v>0</v>
      </c>
      <c r="G255" s="1938">
        <v>0</v>
      </c>
      <c r="H255" s="2185">
        <v>0</v>
      </c>
      <c r="I255" s="2185">
        <v>0</v>
      </c>
    </row>
    <row r="256" spans="2:9" ht="15" customHeight="1">
      <c r="B256" s="1936" t="s">
        <v>1213</v>
      </c>
      <c r="C256" s="1936" t="s">
        <v>2132</v>
      </c>
      <c r="F256" s="1938">
        <v>0</v>
      </c>
      <c r="G256" s="1938">
        <v>0</v>
      </c>
      <c r="H256" s="2185">
        <v>0</v>
      </c>
      <c r="I256" s="2185">
        <v>0</v>
      </c>
    </row>
    <row r="257" spans="2:9" ht="15" customHeight="1">
      <c r="B257" s="1936" t="s">
        <v>1213</v>
      </c>
      <c r="C257" s="1936" t="s">
        <v>2133</v>
      </c>
      <c r="F257" s="1938">
        <v>0</v>
      </c>
      <c r="G257" s="1938">
        <v>0</v>
      </c>
      <c r="H257" s="2185">
        <v>0</v>
      </c>
      <c r="I257" s="2185">
        <v>0</v>
      </c>
    </row>
    <row r="258" spans="2:9" ht="15" customHeight="1">
      <c r="B258" s="1936" t="s">
        <v>1213</v>
      </c>
      <c r="C258" s="1936" t="s">
        <v>2134</v>
      </c>
      <c r="F258" s="1937">
        <f>SUM(F244:F250)</f>
        <v>0</v>
      </c>
      <c r="G258" s="1938">
        <f>SUM(G244:G250)</f>
        <v>-0.14881800000000034</v>
      </c>
      <c r="H258" s="1938">
        <f>SUM(H244:H250)</f>
        <v>-3.1773000000000003E-2</v>
      </c>
      <c r="I258" s="1938">
        <f>SUM(I244:I250)</f>
        <v>-1.1271210000000003</v>
      </c>
    </row>
    <row r="259" spans="2:9" ht="15" customHeight="1">
      <c r="B259" s="1936" t="s">
        <v>1213</v>
      </c>
      <c r="C259" s="1936" t="s">
        <v>2135</v>
      </c>
      <c r="F259" s="1937">
        <f>SUM(F251:F257)</f>
        <v>0</v>
      </c>
      <c r="G259" s="1938">
        <f>SUM(G251:G257)</f>
        <v>0</v>
      </c>
      <c r="H259" s="1938">
        <f>SUM(H251:H257)</f>
        <v>0</v>
      </c>
      <c r="I259" s="1938">
        <f>SUM(I251:I257)</f>
        <v>0</v>
      </c>
    </row>
    <row r="260" spans="2:9" ht="15" customHeight="1" thickBot="1">
      <c r="B260" s="1947"/>
      <c r="C260" s="1947" t="s">
        <v>1299</v>
      </c>
      <c r="D260" s="1948"/>
      <c r="E260" s="1948"/>
      <c r="F260" s="1960">
        <f>F258+F259</f>
        <v>0</v>
      </c>
      <c r="G260" s="1961">
        <f>G258+G259</f>
        <v>-0.14881800000000034</v>
      </c>
      <c r="H260" s="1961">
        <f>H258+H259</f>
        <v>-3.1773000000000003E-2</v>
      </c>
      <c r="I260" s="1961">
        <f>I258+I259</f>
        <v>-1.1271210000000003</v>
      </c>
    </row>
    <row r="261" spans="2:9" ht="15" customHeight="1" thickTop="1">
      <c r="B261" s="1949"/>
      <c r="C261" s="1950" t="str">
        <f>$C$77</f>
        <v>Validation check to the total by performance commitment above in columns V to Y</v>
      </c>
      <c r="D261" s="1940"/>
      <c r="E261" s="1940"/>
      <c r="F261" s="1951" t="b">
        <f>F260=VLOOKUP($B259,$T$14:$Y$30,3,0)</f>
        <v>1</v>
      </c>
      <c r="G261" s="1952" t="b">
        <f>G260=VLOOKUP($B259,$T$14:$Y$30,4,0)</f>
        <v>1</v>
      </c>
      <c r="H261" s="1952" t="b">
        <f>H260=VLOOKUP($B259,$T$14:$Y$30,5,0)</f>
        <v>1</v>
      </c>
      <c r="I261" s="1952" t="b">
        <f>I260=VLOOKUP($B259,$T$14:$Y$30,6,0)</f>
        <v>1</v>
      </c>
    </row>
    <row r="262" spans="2:9" ht="15" customHeight="1">
      <c r="B262" s="1963" t="s">
        <v>2137</v>
      </c>
      <c r="C262" s="1964"/>
      <c r="D262" s="1965"/>
      <c r="E262" s="1965"/>
      <c r="F262" s="1966"/>
      <c r="G262" s="1966"/>
      <c r="H262" s="1966"/>
      <c r="I262" s="1966"/>
    </row>
    <row r="263" spans="2:9" ht="15" customHeight="1">
      <c r="B263" s="1963"/>
      <c r="C263" s="1964"/>
      <c r="D263" s="1965"/>
      <c r="E263" s="1965"/>
      <c r="F263" s="1966"/>
      <c r="G263" s="1966"/>
      <c r="H263" s="1966"/>
      <c r="I263" s="1966"/>
    </row>
    <row r="264" spans="2:9" ht="15" customHeight="1">
      <c r="B264" s="1936"/>
      <c r="C264" s="1936"/>
      <c r="F264" s="1936"/>
      <c r="I264" s="449" t="s">
        <v>2074</v>
      </c>
    </row>
    <row r="265" spans="2:9">
      <c r="B265" s="1936"/>
      <c r="C265" s="1936"/>
      <c r="F265" s="1957" t="s">
        <v>1830</v>
      </c>
      <c r="G265" s="1885" t="s">
        <v>1840</v>
      </c>
      <c r="H265" s="1885" t="s">
        <v>1847</v>
      </c>
      <c r="I265" s="1977" t="s">
        <v>1853</v>
      </c>
    </row>
    <row r="266" spans="2:9" ht="15" customHeight="1">
      <c r="B266" s="1962" t="s">
        <v>1878</v>
      </c>
      <c r="C266" s="1936"/>
      <c r="F266" s="1957" t="s">
        <v>165</v>
      </c>
      <c r="G266" s="1885" t="s">
        <v>165</v>
      </c>
      <c r="H266" s="1885" t="s">
        <v>165</v>
      </c>
      <c r="I266" s="1885" t="s">
        <v>165</v>
      </c>
    </row>
    <row r="267" spans="2:9" ht="15" customHeight="1">
      <c r="B267" s="1936" t="s">
        <v>1227</v>
      </c>
      <c r="C267" s="1936" t="s">
        <v>2120</v>
      </c>
      <c r="F267" s="1938">
        <v>0</v>
      </c>
      <c r="G267" s="1938">
        <v>0</v>
      </c>
      <c r="H267" s="2185">
        <v>0</v>
      </c>
      <c r="I267" s="2185">
        <v>0</v>
      </c>
    </row>
    <row r="268" spans="2:9" ht="15" customHeight="1">
      <c r="B268" s="1936" t="s">
        <v>1227</v>
      </c>
      <c r="C268" s="1936" t="s">
        <v>2121</v>
      </c>
      <c r="F268" s="1938">
        <v>0</v>
      </c>
      <c r="G268" s="1938">
        <v>0</v>
      </c>
      <c r="H268" s="2185">
        <v>0</v>
      </c>
      <c r="I268" s="2185">
        <v>0</v>
      </c>
    </row>
    <row r="269" spans="2:9" ht="15" customHeight="1">
      <c r="B269" s="1936" t="s">
        <v>1227</v>
      </c>
      <c r="C269" s="1936" t="s">
        <v>2122</v>
      </c>
      <c r="F269" s="1938">
        <v>0</v>
      </c>
      <c r="G269" s="1938">
        <v>0</v>
      </c>
      <c r="H269" s="2185">
        <v>0</v>
      </c>
      <c r="I269" s="2185">
        <v>0</v>
      </c>
    </row>
    <row r="270" spans="2:9" ht="15" customHeight="1">
      <c r="B270" s="1936" t="s">
        <v>1227</v>
      </c>
      <c r="C270" s="1936" t="s">
        <v>2123</v>
      </c>
      <c r="F270" s="1938">
        <v>0</v>
      </c>
      <c r="G270" s="1938">
        <v>0</v>
      </c>
      <c r="H270" s="2185">
        <v>0</v>
      </c>
      <c r="I270" s="2185">
        <v>0</v>
      </c>
    </row>
    <row r="271" spans="2:9" ht="15" customHeight="1">
      <c r="B271" s="1936" t="s">
        <v>1227</v>
      </c>
      <c r="C271" s="1936" t="s">
        <v>2124</v>
      </c>
      <c r="F271" s="1938">
        <v>0</v>
      </c>
      <c r="G271" s="1938">
        <v>0</v>
      </c>
      <c r="H271" s="2185">
        <v>0</v>
      </c>
      <c r="I271" s="2185">
        <v>0</v>
      </c>
    </row>
    <row r="272" spans="2:9" ht="15" customHeight="1">
      <c r="B272" s="1936" t="s">
        <v>1227</v>
      </c>
      <c r="C272" s="1936" t="s">
        <v>2125</v>
      </c>
      <c r="F272" s="1938">
        <v>0</v>
      </c>
      <c r="G272" s="1938">
        <v>0</v>
      </c>
      <c r="H272" s="2185">
        <v>0</v>
      </c>
      <c r="I272" s="2185">
        <v>0</v>
      </c>
    </row>
    <row r="273" spans="2:9" ht="15" customHeight="1">
      <c r="B273" s="1944" t="s">
        <v>1227</v>
      </c>
      <c r="C273" s="1944" t="s">
        <v>2126</v>
      </c>
      <c r="D273" s="1945"/>
      <c r="E273" s="1945"/>
      <c r="F273" s="1946">
        <v>0</v>
      </c>
      <c r="G273" s="1946">
        <v>0</v>
      </c>
      <c r="H273" s="2186">
        <v>0</v>
      </c>
      <c r="I273" s="2186">
        <v>0</v>
      </c>
    </row>
    <row r="274" spans="2:9" ht="15" customHeight="1">
      <c r="B274" s="1936" t="s">
        <v>1227</v>
      </c>
      <c r="C274" s="1936" t="s">
        <v>2127</v>
      </c>
      <c r="F274" s="1938">
        <v>0</v>
      </c>
      <c r="G274" s="1938">
        <v>0</v>
      </c>
      <c r="H274" s="2185">
        <v>0</v>
      </c>
      <c r="I274" s="2185">
        <v>0</v>
      </c>
    </row>
    <row r="275" spans="2:9" ht="15" customHeight="1">
      <c r="B275" s="1936" t="s">
        <v>1227</v>
      </c>
      <c r="C275" s="1936" t="s">
        <v>2128</v>
      </c>
      <c r="F275" s="1938">
        <v>0</v>
      </c>
      <c r="G275" s="1938">
        <v>0</v>
      </c>
      <c r="H275" s="2185">
        <v>0</v>
      </c>
      <c r="I275" s="2185">
        <v>0</v>
      </c>
    </row>
    <row r="276" spans="2:9" ht="15" customHeight="1">
      <c r="B276" s="1936" t="s">
        <v>1227</v>
      </c>
      <c r="C276" s="1936" t="s">
        <v>2129</v>
      </c>
      <c r="F276" s="1938">
        <v>0</v>
      </c>
      <c r="G276" s="1938">
        <v>0</v>
      </c>
      <c r="H276" s="2185">
        <v>0</v>
      </c>
      <c r="I276" s="2185">
        <v>0</v>
      </c>
    </row>
    <row r="277" spans="2:9" ht="15" customHeight="1">
      <c r="B277" s="1936" t="s">
        <v>1227</v>
      </c>
      <c r="C277" s="1936" t="s">
        <v>2130</v>
      </c>
      <c r="F277" s="1938">
        <v>0</v>
      </c>
      <c r="G277" s="1938">
        <v>0</v>
      </c>
      <c r="H277" s="2185">
        <v>0</v>
      </c>
      <c r="I277" s="2185">
        <v>0</v>
      </c>
    </row>
    <row r="278" spans="2:9" ht="15" customHeight="1">
      <c r="B278" s="1936" t="s">
        <v>1227</v>
      </c>
      <c r="C278" s="1936" t="s">
        <v>2131</v>
      </c>
      <c r="F278" s="1938">
        <v>0</v>
      </c>
      <c r="G278" s="1938">
        <v>0</v>
      </c>
      <c r="H278" s="2185">
        <v>0</v>
      </c>
      <c r="I278" s="2185">
        <v>0</v>
      </c>
    </row>
    <row r="279" spans="2:9" ht="15" customHeight="1">
      <c r="B279" s="1936" t="s">
        <v>1227</v>
      </c>
      <c r="C279" s="1936" t="s">
        <v>2132</v>
      </c>
      <c r="F279" s="1938">
        <v>0</v>
      </c>
      <c r="G279" s="1938">
        <v>0</v>
      </c>
      <c r="H279" s="2185">
        <v>0</v>
      </c>
      <c r="I279" s="2185">
        <v>0</v>
      </c>
    </row>
    <row r="280" spans="2:9" ht="15" customHeight="1">
      <c r="B280" s="1936" t="s">
        <v>1227</v>
      </c>
      <c r="C280" s="1936" t="s">
        <v>2133</v>
      </c>
      <c r="F280" s="1938">
        <v>0</v>
      </c>
      <c r="G280" s="1938">
        <v>0</v>
      </c>
      <c r="H280" s="2185">
        <v>0</v>
      </c>
      <c r="I280" s="2185">
        <v>0</v>
      </c>
    </row>
    <row r="281" spans="2:9" ht="15" customHeight="1">
      <c r="B281" s="1936" t="s">
        <v>1227</v>
      </c>
      <c r="C281" s="1936" t="s">
        <v>2134</v>
      </c>
      <c r="F281" s="1937">
        <f>SUM(F267:F273)</f>
        <v>0</v>
      </c>
      <c r="G281" s="1938">
        <f>SUM(G267:G273)</f>
        <v>0</v>
      </c>
      <c r="H281" s="1938">
        <f>SUM(H267:H273)</f>
        <v>0</v>
      </c>
      <c r="I281" s="1938">
        <f>SUM(I267:I273)</f>
        <v>0</v>
      </c>
    </row>
    <row r="282" spans="2:9" ht="15" customHeight="1">
      <c r="B282" s="1936" t="s">
        <v>1227</v>
      </c>
      <c r="C282" s="1936" t="s">
        <v>2135</v>
      </c>
      <c r="F282" s="1937">
        <f>SUM(F274:F280)</f>
        <v>0</v>
      </c>
      <c r="G282" s="1938">
        <f>SUM(G274:G280)</f>
        <v>0</v>
      </c>
      <c r="H282" s="1938">
        <f>SUM(H274:H280)</f>
        <v>0</v>
      </c>
      <c r="I282" s="1938">
        <f>SUM(I274:I280)</f>
        <v>0</v>
      </c>
    </row>
    <row r="283" spans="2:9" ht="15" customHeight="1" thickBot="1">
      <c r="B283" s="1947"/>
      <c r="C283" s="1959" t="s">
        <v>1299</v>
      </c>
      <c r="D283" s="1948"/>
      <c r="E283" s="1948"/>
      <c r="F283" s="1960">
        <f>F281+F282</f>
        <v>0</v>
      </c>
      <c r="G283" s="1961">
        <f>G281+G282</f>
        <v>0</v>
      </c>
      <c r="H283" s="1961">
        <f>H281+H282</f>
        <v>0</v>
      </c>
      <c r="I283" s="1961">
        <f>I281+I282</f>
        <v>0</v>
      </c>
    </row>
    <row r="284" spans="2:9" ht="15" customHeight="1" thickTop="1">
      <c r="B284" s="1949"/>
      <c r="C284" s="1950" t="str">
        <f>$C$77</f>
        <v>Validation check to the total by performance commitment above in columns V to Y</v>
      </c>
      <c r="D284" s="1940"/>
      <c r="E284" s="1940"/>
      <c r="F284" s="1951" t="b">
        <f>F283=VLOOKUP($B282,$T$14:$Y$30,3,0)</f>
        <v>1</v>
      </c>
      <c r="G284" s="1952" t="b">
        <f>G283=VLOOKUP($B282,$T$14:$Y$30,4,0)</f>
        <v>1</v>
      </c>
      <c r="H284" s="1952" t="b">
        <f>H283=VLOOKUP($B282,$T$14:$Y$30,5,0)</f>
        <v>1</v>
      </c>
      <c r="I284" s="1952" t="b">
        <f>I283=VLOOKUP($B282,$T$14:$Y$30,6,0)</f>
        <v>1</v>
      </c>
    </row>
    <row r="285" spans="2:9" ht="15" customHeight="1">
      <c r="B285" s="1963" t="s">
        <v>2137</v>
      </c>
      <c r="C285" s="1964"/>
      <c r="D285" s="1965"/>
      <c r="E285" s="1965"/>
      <c r="F285" s="1966"/>
      <c r="G285" s="1966"/>
      <c r="H285" s="1966"/>
      <c r="I285" s="1966"/>
    </row>
    <row r="286" spans="2:9" ht="15" customHeight="1">
      <c r="B286" s="1963"/>
      <c r="C286" s="1964"/>
      <c r="D286" s="1965"/>
      <c r="E286" s="1965"/>
      <c r="F286" s="1966"/>
      <c r="G286" s="1966"/>
      <c r="H286" s="1966"/>
      <c r="I286" s="1966"/>
    </row>
    <row r="287" spans="2:9" ht="15" customHeight="1">
      <c r="B287" s="1936"/>
      <c r="C287" s="1936"/>
      <c r="F287" s="1936"/>
      <c r="I287" s="449" t="s">
        <v>2074</v>
      </c>
    </row>
    <row r="288" spans="2:9">
      <c r="B288" s="1936"/>
      <c r="C288" s="1936"/>
      <c r="F288" s="1957" t="s">
        <v>1830</v>
      </c>
      <c r="G288" s="1885" t="s">
        <v>1840</v>
      </c>
      <c r="H288" s="1885" t="s">
        <v>1847</v>
      </c>
      <c r="I288" s="1977" t="s">
        <v>1853</v>
      </c>
    </row>
    <row r="289" spans="2:10" ht="15" customHeight="1">
      <c r="B289" s="1962" t="s">
        <v>1880</v>
      </c>
      <c r="C289" s="1936"/>
      <c r="F289" s="1957" t="s">
        <v>165</v>
      </c>
      <c r="G289" s="1885" t="s">
        <v>165</v>
      </c>
      <c r="H289" s="1885" t="s">
        <v>165</v>
      </c>
      <c r="I289" s="1885" t="s">
        <v>165</v>
      </c>
    </row>
    <row r="290" spans="2:10" ht="15" customHeight="1">
      <c r="B290" s="1936" t="s">
        <v>1241</v>
      </c>
      <c r="C290" s="1936" t="s">
        <v>2120</v>
      </c>
      <c r="F290" s="1938">
        <v>0</v>
      </c>
      <c r="G290" s="1938">
        <v>0</v>
      </c>
      <c r="H290" s="2185">
        <v>0</v>
      </c>
      <c r="I290" s="2185">
        <v>0</v>
      </c>
    </row>
    <row r="291" spans="2:10" ht="15" customHeight="1">
      <c r="B291" s="1936" t="s">
        <v>1241</v>
      </c>
      <c r="C291" s="1936" t="s">
        <v>2121</v>
      </c>
      <c r="F291" s="1938">
        <v>0</v>
      </c>
      <c r="G291" s="1938">
        <v>0</v>
      </c>
      <c r="H291" s="2185">
        <v>0</v>
      </c>
      <c r="I291" s="2185">
        <v>0</v>
      </c>
    </row>
    <row r="292" spans="2:10" ht="15" customHeight="1">
      <c r="B292" s="1936" t="s">
        <v>1241</v>
      </c>
      <c r="C292" s="1936" t="s">
        <v>2122</v>
      </c>
      <c r="F292" s="1938">
        <v>0</v>
      </c>
      <c r="G292" s="1938">
        <v>0</v>
      </c>
      <c r="H292" s="2185">
        <v>0</v>
      </c>
      <c r="I292" s="2185">
        <v>0</v>
      </c>
    </row>
    <row r="293" spans="2:10" ht="15" customHeight="1">
      <c r="B293" s="1936" t="s">
        <v>1241</v>
      </c>
      <c r="C293" s="1936" t="s">
        <v>2123</v>
      </c>
      <c r="F293" s="1938">
        <v>0</v>
      </c>
      <c r="G293" s="1938">
        <v>0</v>
      </c>
      <c r="H293" s="2185">
        <v>0</v>
      </c>
      <c r="I293" s="2185">
        <v>0</v>
      </c>
    </row>
    <row r="294" spans="2:10" ht="15" customHeight="1">
      <c r="B294" s="1936" t="s">
        <v>1241</v>
      </c>
      <c r="C294" s="1936" t="s">
        <v>2124</v>
      </c>
      <c r="F294" s="1938">
        <v>0</v>
      </c>
      <c r="G294" s="1938">
        <v>0</v>
      </c>
      <c r="H294" s="2185">
        <v>0</v>
      </c>
      <c r="I294" s="2185">
        <v>0</v>
      </c>
    </row>
    <row r="295" spans="2:10" ht="15" customHeight="1">
      <c r="B295" s="1936" t="s">
        <v>1241</v>
      </c>
      <c r="C295" s="1936" t="s">
        <v>2125</v>
      </c>
      <c r="F295" s="1938">
        <v>0</v>
      </c>
      <c r="G295" s="1938">
        <v>0</v>
      </c>
      <c r="H295" s="2185">
        <v>0</v>
      </c>
      <c r="I295" s="2185">
        <v>0</v>
      </c>
    </row>
    <row r="296" spans="2:10" ht="15" customHeight="1">
      <c r="B296" s="1944" t="s">
        <v>1241</v>
      </c>
      <c r="C296" s="1944" t="s">
        <v>2126</v>
      </c>
      <c r="D296" s="1945"/>
      <c r="E296" s="1945"/>
      <c r="F296" s="1946">
        <v>0</v>
      </c>
      <c r="G296" s="1946">
        <v>0</v>
      </c>
      <c r="H296" s="2186">
        <v>0</v>
      </c>
      <c r="I296" s="2186">
        <v>0</v>
      </c>
      <c r="J296" s="625"/>
    </row>
    <row r="297" spans="2:10" ht="15" customHeight="1">
      <c r="B297" s="1936" t="s">
        <v>1241</v>
      </c>
      <c r="C297" s="1936" t="s">
        <v>2127</v>
      </c>
      <c r="F297" s="1938">
        <v>0</v>
      </c>
      <c r="G297" s="1938">
        <v>0</v>
      </c>
      <c r="H297" s="2185">
        <v>0</v>
      </c>
      <c r="I297" s="2185">
        <v>0</v>
      </c>
    </row>
    <row r="298" spans="2:10" ht="15" customHeight="1">
      <c r="B298" s="1936" t="s">
        <v>1241</v>
      </c>
      <c r="C298" s="1936" t="s">
        <v>2128</v>
      </c>
      <c r="F298" s="1938">
        <v>0</v>
      </c>
      <c r="G298" s="1938">
        <v>0</v>
      </c>
      <c r="H298" s="2185">
        <v>0</v>
      </c>
      <c r="I298" s="2185">
        <v>0</v>
      </c>
    </row>
    <row r="299" spans="2:10" ht="15" customHeight="1">
      <c r="B299" s="1936" t="s">
        <v>1241</v>
      </c>
      <c r="C299" s="1936" t="s">
        <v>2129</v>
      </c>
      <c r="F299" s="1938">
        <v>0</v>
      </c>
      <c r="G299" s="1938">
        <v>0</v>
      </c>
      <c r="H299" s="2185">
        <v>0</v>
      </c>
      <c r="I299" s="2185">
        <v>0</v>
      </c>
    </row>
    <row r="300" spans="2:10" ht="15" customHeight="1">
      <c r="B300" s="1936" t="s">
        <v>1241</v>
      </c>
      <c r="C300" s="1936" t="s">
        <v>2130</v>
      </c>
      <c r="F300" s="1938">
        <v>0</v>
      </c>
      <c r="G300" s="1938">
        <v>0</v>
      </c>
      <c r="H300" s="2185">
        <v>0</v>
      </c>
      <c r="I300" s="2185">
        <v>0</v>
      </c>
    </row>
    <row r="301" spans="2:10" ht="15" customHeight="1">
      <c r="B301" s="1936" t="s">
        <v>1241</v>
      </c>
      <c r="C301" s="1936" t="s">
        <v>2131</v>
      </c>
      <c r="F301" s="1938">
        <v>0</v>
      </c>
      <c r="G301" s="1938">
        <v>0</v>
      </c>
      <c r="H301" s="2185">
        <v>0</v>
      </c>
      <c r="I301" s="2185">
        <v>0</v>
      </c>
    </row>
    <row r="302" spans="2:10" ht="15" customHeight="1">
      <c r="B302" s="1936" t="s">
        <v>1241</v>
      </c>
      <c r="C302" s="1936" t="s">
        <v>2132</v>
      </c>
      <c r="F302" s="1938">
        <v>0</v>
      </c>
      <c r="G302" s="1938">
        <v>0</v>
      </c>
      <c r="H302" s="2185">
        <v>0</v>
      </c>
      <c r="I302" s="2185">
        <v>0</v>
      </c>
    </row>
    <row r="303" spans="2:10" ht="15" customHeight="1">
      <c r="B303" s="1936" t="s">
        <v>1241</v>
      </c>
      <c r="C303" s="1936" t="s">
        <v>2133</v>
      </c>
      <c r="F303" s="1938">
        <v>0</v>
      </c>
      <c r="G303" s="1938">
        <v>0</v>
      </c>
      <c r="H303" s="2185">
        <v>0</v>
      </c>
      <c r="I303" s="2185">
        <v>0</v>
      </c>
    </row>
    <row r="304" spans="2:10" ht="15" customHeight="1">
      <c r="B304" s="1936" t="s">
        <v>1241</v>
      </c>
      <c r="C304" s="1936" t="s">
        <v>2134</v>
      </c>
      <c r="F304" s="1937">
        <f>SUM(F290:F296)</f>
        <v>0</v>
      </c>
      <c r="G304" s="1938">
        <f>SUM(G290:G296)</f>
        <v>0</v>
      </c>
      <c r="H304" s="1938">
        <f>SUM(H290:H296)</f>
        <v>0</v>
      </c>
      <c r="I304" s="1938">
        <f>SUM(I290:I296)</f>
        <v>0</v>
      </c>
    </row>
    <row r="305" spans="2:9" ht="15" customHeight="1">
      <c r="B305" s="1936" t="s">
        <v>1241</v>
      </c>
      <c r="C305" s="1936" t="s">
        <v>2135</v>
      </c>
      <c r="F305" s="1937">
        <f>SUM(F297:F303)</f>
        <v>0</v>
      </c>
      <c r="G305" s="1938">
        <f>SUM(G297:G303)</f>
        <v>0</v>
      </c>
      <c r="H305" s="1938">
        <f>SUM(H297:H303)</f>
        <v>0</v>
      </c>
      <c r="I305" s="1938">
        <f>SUM(I297:I303)</f>
        <v>0</v>
      </c>
    </row>
    <row r="306" spans="2:9" ht="15" customHeight="1" thickBot="1">
      <c r="B306" s="1947"/>
      <c r="C306" s="1959" t="s">
        <v>1299</v>
      </c>
      <c r="D306" s="1948"/>
      <c r="E306" s="1948"/>
      <c r="F306" s="1960">
        <f>F304+F305</f>
        <v>0</v>
      </c>
      <c r="G306" s="1961">
        <f>G304+G305</f>
        <v>0</v>
      </c>
      <c r="H306" s="1961">
        <f>H304+H305</f>
        <v>0</v>
      </c>
      <c r="I306" s="1961">
        <f>I304+I305</f>
        <v>0</v>
      </c>
    </row>
    <row r="307" spans="2:9" ht="15" customHeight="1" thickTop="1">
      <c r="B307" s="1949"/>
      <c r="C307" s="1950" t="str">
        <f>$C$77</f>
        <v>Validation check to the total by performance commitment above in columns V to Y</v>
      </c>
      <c r="D307" s="1940"/>
      <c r="E307" s="1940"/>
      <c r="F307" s="1951" t="b">
        <f>F306=VLOOKUP($B305,$T$14:$Y$30,3,0)</f>
        <v>1</v>
      </c>
      <c r="G307" s="1952" t="b">
        <f>G306=VLOOKUP($B305,$T$14:$Y$30,4,0)</f>
        <v>1</v>
      </c>
      <c r="H307" s="1952" t="b">
        <f>H306=VLOOKUP($B305,$T$14:$Y$30,5,0)</f>
        <v>1</v>
      </c>
      <c r="I307" s="1952" t="b">
        <f>I306=VLOOKUP($B305,$T$14:$Y$30,6,0)</f>
        <v>1</v>
      </c>
    </row>
    <row r="308" spans="2:9" ht="15" customHeight="1">
      <c r="B308" s="1967" t="s">
        <v>2140</v>
      </c>
      <c r="C308" s="1964"/>
      <c r="D308" s="1965"/>
      <c r="E308" s="1965"/>
      <c r="F308" s="1966"/>
      <c r="G308" s="1966"/>
      <c r="H308" s="1966"/>
      <c r="I308" s="1966"/>
    </row>
    <row r="309" spans="2:9" ht="15" customHeight="1">
      <c r="B309" s="1967" t="s">
        <v>2106</v>
      </c>
      <c r="C309" s="1964"/>
      <c r="D309" s="1965"/>
      <c r="E309" s="1965"/>
      <c r="F309" s="1966"/>
      <c r="G309" s="1966"/>
      <c r="H309" s="1966"/>
      <c r="I309" s="1966"/>
    </row>
    <row r="310" spans="2:9" ht="15" customHeight="1">
      <c r="B310" s="1936"/>
      <c r="C310" s="1936"/>
      <c r="F310" s="1936"/>
      <c r="I310" s="449" t="s">
        <v>2074</v>
      </c>
    </row>
    <row r="311" spans="2:9">
      <c r="B311" s="1936"/>
      <c r="C311" s="1936"/>
      <c r="F311" s="1957" t="s">
        <v>1830</v>
      </c>
      <c r="G311" s="1885" t="s">
        <v>1840</v>
      </c>
      <c r="H311" s="1885" t="s">
        <v>1847</v>
      </c>
      <c r="I311" s="1977" t="s">
        <v>1853</v>
      </c>
    </row>
    <row r="312" spans="2:9" ht="15" customHeight="1">
      <c r="B312" s="1962" t="s">
        <v>1881</v>
      </c>
      <c r="C312" s="1936"/>
      <c r="F312" s="1957" t="s">
        <v>165</v>
      </c>
      <c r="G312" s="1885" t="s">
        <v>165</v>
      </c>
      <c r="H312" s="1885" t="s">
        <v>165</v>
      </c>
      <c r="I312" s="1885" t="s">
        <v>165</v>
      </c>
    </row>
    <row r="313" spans="2:9" ht="15" customHeight="1">
      <c r="B313" s="1936" t="s">
        <v>1251</v>
      </c>
      <c r="C313" s="1936" t="s">
        <v>2120</v>
      </c>
      <c r="F313" s="1938">
        <v>0</v>
      </c>
      <c r="G313" s="1938">
        <v>0</v>
      </c>
      <c r="H313" s="2185">
        <v>0</v>
      </c>
      <c r="I313" s="2185">
        <v>0</v>
      </c>
    </row>
    <row r="314" spans="2:9" ht="15" customHeight="1">
      <c r="B314" s="1936" t="s">
        <v>1251</v>
      </c>
      <c r="C314" s="1936" t="s">
        <v>2121</v>
      </c>
      <c r="F314" s="1938">
        <v>0</v>
      </c>
      <c r="G314" s="1938">
        <v>0</v>
      </c>
      <c r="H314" s="2185">
        <v>0</v>
      </c>
      <c r="I314" s="2185">
        <v>0</v>
      </c>
    </row>
    <row r="315" spans="2:9" ht="15" customHeight="1">
      <c r="B315" s="1936" t="s">
        <v>1251</v>
      </c>
      <c r="C315" s="1936" t="s">
        <v>2122</v>
      </c>
      <c r="F315" s="1938">
        <v>0</v>
      </c>
      <c r="G315" s="1938">
        <v>0</v>
      </c>
      <c r="H315" s="2185">
        <v>0</v>
      </c>
      <c r="I315" s="2185">
        <v>0</v>
      </c>
    </row>
    <row r="316" spans="2:9" ht="15" customHeight="1">
      <c r="B316" s="1936" t="s">
        <v>1251</v>
      </c>
      <c r="C316" s="1936" t="s">
        <v>2123</v>
      </c>
      <c r="F316" s="1938">
        <v>0</v>
      </c>
      <c r="G316" s="1938">
        <v>0</v>
      </c>
      <c r="H316" s="2185">
        <v>0</v>
      </c>
      <c r="I316" s="2185">
        <v>0</v>
      </c>
    </row>
    <row r="317" spans="2:9" ht="15" customHeight="1">
      <c r="B317" s="1936" t="s">
        <v>1251</v>
      </c>
      <c r="C317" s="1936" t="s">
        <v>2124</v>
      </c>
      <c r="F317" s="1938">
        <v>0</v>
      </c>
      <c r="G317" s="1938">
        <v>0</v>
      </c>
      <c r="H317" s="2185">
        <v>0</v>
      </c>
      <c r="I317" s="2185">
        <v>0</v>
      </c>
    </row>
    <row r="318" spans="2:9" ht="15" customHeight="1">
      <c r="B318" s="1936" t="s">
        <v>1251</v>
      </c>
      <c r="C318" s="1936" t="s">
        <v>2125</v>
      </c>
      <c r="F318" s="1938">
        <v>0</v>
      </c>
      <c r="G318" s="1938">
        <v>0</v>
      </c>
      <c r="H318" s="2185">
        <v>0</v>
      </c>
      <c r="I318" s="2185">
        <v>0</v>
      </c>
    </row>
    <row r="319" spans="2:9" ht="15" customHeight="1">
      <c r="B319" s="1944" t="s">
        <v>1251</v>
      </c>
      <c r="C319" s="1944" t="s">
        <v>2126</v>
      </c>
      <c r="D319" s="1945"/>
      <c r="E319" s="1945"/>
      <c r="F319" s="1946">
        <v>0</v>
      </c>
      <c r="G319" s="1946">
        <v>0</v>
      </c>
      <c r="H319" s="2186">
        <v>0</v>
      </c>
      <c r="I319" s="2186">
        <v>0</v>
      </c>
    </row>
    <row r="320" spans="2:9" ht="15" customHeight="1">
      <c r="B320" s="1936" t="s">
        <v>1251</v>
      </c>
      <c r="C320" s="1936" t="s">
        <v>2127</v>
      </c>
      <c r="F320" s="1938">
        <v>0</v>
      </c>
      <c r="G320" s="1938">
        <v>0</v>
      </c>
      <c r="H320" s="2185">
        <v>0</v>
      </c>
      <c r="I320" s="2185">
        <v>0</v>
      </c>
    </row>
    <row r="321" spans="2:9" ht="15" customHeight="1">
      <c r="B321" s="1936" t="s">
        <v>1251</v>
      </c>
      <c r="C321" s="1936" t="s">
        <v>2128</v>
      </c>
      <c r="F321" s="1938">
        <v>0</v>
      </c>
      <c r="G321" s="1938">
        <v>0</v>
      </c>
      <c r="H321" s="2185">
        <v>0</v>
      </c>
      <c r="I321" s="2185">
        <v>0</v>
      </c>
    </row>
    <row r="322" spans="2:9" ht="15" customHeight="1">
      <c r="B322" s="1936" t="s">
        <v>1251</v>
      </c>
      <c r="C322" s="1936" t="s">
        <v>2129</v>
      </c>
      <c r="F322" s="1938">
        <v>0</v>
      </c>
      <c r="G322" s="1938">
        <v>0</v>
      </c>
      <c r="H322" s="2185">
        <v>0</v>
      </c>
      <c r="I322" s="2185">
        <v>0</v>
      </c>
    </row>
    <row r="323" spans="2:9" ht="15" customHeight="1">
      <c r="B323" s="1936" t="s">
        <v>1251</v>
      </c>
      <c r="C323" s="1936" t="s">
        <v>2130</v>
      </c>
      <c r="F323" s="1938">
        <v>0</v>
      </c>
      <c r="G323" s="1938">
        <v>0</v>
      </c>
      <c r="H323" s="2185">
        <v>0</v>
      </c>
      <c r="I323" s="2185">
        <v>0</v>
      </c>
    </row>
    <row r="324" spans="2:9" ht="15" customHeight="1">
      <c r="B324" s="1936" t="s">
        <v>1251</v>
      </c>
      <c r="C324" s="1936" t="s">
        <v>2131</v>
      </c>
      <c r="F324" s="1938">
        <v>0</v>
      </c>
      <c r="G324" s="1938">
        <v>0</v>
      </c>
      <c r="H324" s="2185">
        <v>0</v>
      </c>
      <c r="I324" s="2185">
        <v>0</v>
      </c>
    </row>
    <row r="325" spans="2:9" ht="15" customHeight="1">
      <c r="B325" s="1936" t="s">
        <v>1251</v>
      </c>
      <c r="C325" s="1936" t="s">
        <v>2132</v>
      </c>
      <c r="F325" s="1938">
        <v>0</v>
      </c>
      <c r="G325" s="1938">
        <v>0</v>
      </c>
      <c r="H325" s="2185">
        <v>0</v>
      </c>
      <c r="I325" s="2185">
        <v>0</v>
      </c>
    </row>
    <row r="326" spans="2:9" ht="15" customHeight="1">
      <c r="B326" s="1936" t="s">
        <v>1251</v>
      </c>
      <c r="C326" s="1936" t="s">
        <v>2133</v>
      </c>
      <c r="F326" s="1938">
        <v>0</v>
      </c>
      <c r="G326" s="1938">
        <v>0</v>
      </c>
      <c r="H326" s="2185">
        <v>0</v>
      </c>
      <c r="I326" s="2185">
        <v>0</v>
      </c>
    </row>
    <row r="327" spans="2:9" ht="15" customHeight="1">
      <c r="B327" s="1936" t="s">
        <v>1251</v>
      </c>
      <c r="C327" s="1936" t="s">
        <v>2134</v>
      </c>
      <c r="F327" s="1937">
        <f>SUM(F313:F319)</f>
        <v>0</v>
      </c>
      <c r="G327" s="1938">
        <f>SUM(G313:G319)</f>
        <v>0</v>
      </c>
      <c r="H327" s="1938">
        <f>SUM(H313:H319)</f>
        <v>0</v>
      </c>
      <c r="I327" s="1938">
        <f>SUM(I313:I319)</f>
        <v>0</v>
      </c>
    </row>
    <row r="328" spans="2:9" ht="15" customHeight="1">
      <c r="B328" s="1936" t="s">
        <v>1251</v>
      </c>
      <c r="C328" s="1936" t="s">
        <v>2135</v>
      </c>
      <c r="F328" s="1937">
        <f>SUM(F320:F326)</f>
        <v>0</v>
      </c>
      <c r="G328" s="1938">
        <f>SUM(G320:G326)</f>
        <v>0</v>
      </c>
      <c r="H328" s="1938">
        <f>SUM(H320:H326)</f>
        <v>0</v>
      </c>
      <c r="I328" s="1938">
        <f>SUM(I320:I326)</f>
        <v>0</v>
      </c>
    </row>
    <row r="329" spans="2:9" ht="15" customHeight="1" thickBot="1">
      <c r="B329" s="1947"/>
      <c r="C329" s="1959" t="s">
        <v>1299</v>
      </c>
      <c r="D329" s="1948"/>
      <c r="E329" s="1948"/>
      <c r="F329" s="1960">
        <f>F327+F328</f>
        <v>0</v>
      </c>
      <c r="G329" s="1961">
        <f>G327+G328</f>
        <v>0</v>
      </c>
      <c r="H329" s="1961">
        <f>H327+H328</f>
        <v>0</v>
      </c>
      <c r="I329" s="1961">
        <f>I327+I328</f>
        <v>0</v>
      </c>
    </row>
    <row r="330" spans="2:9" ht="15" customHeight="1" thickTop="1">
      <c r="B330" s="1949"/>
      <c r="C330" s="1950" t="str">
        <f>$C$77</f>
        <v>Validation check to the total by performance commitment above in columns V to Y</v>
      </c>
      <c r="D330" s="1940"/>
      <c r="E330" s="1940"/>
      <c r="F330" s="1951" t="b">
        <f>F329=VLOOKUP($B328,$T$14:$Y$30,3,0)</f>
        <v>1</v>
      </c>
      <c r="G330" s="1952" t="b">
        <f>G329=VLOOKUP($B328,$T$14:$Y$30,4,0)</f>
        <v>1</v>
      </c>
      <c r="H330" s="1952" t="b">
        <f>H329=VLOOKUP($B328,$T$14:$Y$30,5,0)</f>
        <v>1</v>
      </c>
      <c r="I330" s="1952" t="b">
        <f>I329=VLOOKUP($B328,$T$14:$Y$30,6,0)</f>
        <v>1</v>
      </c>
    </row>
    <row r="331" spans="2:9" ht="15" customHeight="1">
      <c r="B331" s="1963" t="s">
        <v>2137</v>
      </c>
      <c r="C331" s="1964"/>
      <c r="D331" s="1965"/>
      <c r="E331" s="1965"/>
      <c r="F331" s="1966"/>
      <c r="G331" s="1966"/>
      <c r="H331" s="1966"/>
      <c r="I331" s="1966"/>
    </row>
    <row r="332" spans="2:9" ht="15" customHeight="1">
      <c r="B332" s="1963"/>
      <c r="C332" s="1964"/>
      <c r="D332" s="1965"/>
      <c r="E332" s="1965"/>
      <c r="F332" s="1966"/>
      <c r="G332" s="1966"/>
      <c r="H332" s="1966"/>
      <c r="I332" s="1966"/>
    </row>
    <row r="333" spans="2:9" ht="15" customHeight="1">
      <c r="B333" s="1936"/>
      <c r="C333" s="1936"/>
      <c r="F333" s="1936"/>
      <c r="I333" s="449" t="s">
        <v>2074</v>
      </c>
    </row>
    <row r="334" spans="2:9">
      <c r="B334" s="1936"/>
      <c r="C334" s="1936"/>
      <c r="F334" s="1957" t="s">
        <v>1830</v>
      </c>
      <c r="G334" s="1885" t="s">
        <v>1840</v>
      </c>
      <c r="H334" s="1885" t="s">
        <v>1847</v>
      </c>
      <c r="I334" s="1977" t="s">
        <v>1853</v>
      </c>
    </row>
    <row r="335" spans="2:9" ht="15" customHeight="1">
      <c r="B335" s="1962" t="s">
        <v>1884</v>
      </c>
      <c r="C335" s="1936"/>
      <c r="F335" s="1957" t="s">
        <v>165</v>
      </c>
      <c r="G335" s="1885" t="s">
        <v>165</v>
      </c>
      <c r="H335" s="1885" t="s">
        <v>165</v>
      </c>
      <c r="I335" s="1885" t="s">
        <v>165</v>
      </c>
    </row>
    <row r="336" spans="2:9" ht="15" customHeight="1">
      <c r="B336" s="1936" t="s">
        <v>1260</v>
      </c>
      <c r="C336" s="1936" t="s">
        <v>2120</v>
      </c>
      <c r="F336" s="1938">
        <v>0</v>
      </c>
      <c r="G336" s="1938">
        <v>0</v>
      </c>
      <c r="H336" s="2185">
        <v>0</v>
      </c>
      <c r="I336" s="2185">
        <v>0</v>
      </c>
    </row>
    <row r="337" spans="2:9" ht="15" customHeight="1">
      <c r="B337" s="1936" t="s">
        <v>1260</v>
      </c>
      <c r="C337" s="1936" t="s">
        <v>2121</v>
      </c>
      <c r="F337" s="1938">
        <v>0</v>
      </c>
      <c r="G337" s="1938">
        <v>0</v>
      </c>
      <c r="H337" s="2185">
        <v>0</v>
      </c>
      <c r="I337" s="2185">
        <v>0</v>
      </c>
    </row>
    <row r="338" spans="2:9" ht="15" customHeight="1">
      <c r="B338" s="1936" t="s">
        <v>1260</v>
      </c>
      <c r="C338" s="1936" t="s">
        <v>2122</v>
      </c>
      <c r="F338" s="1938">
        <v>0</v>
      </c>
      <c r="G338" s="1938">
        <v>0</v>
      </c>
      <c r="H338" s="2185">
        <v>0</v>
      </c>
      <c r="I338" s="2185">
        <v>0</v>
      </c>
    </row>
    <row r="339" spans="2:9" ht="15" customHeight="1">
      <c r="B339" s="1936" t="s">
        <v>1260</v>
      </c>
      <c r="C339" s="1936" t="s">
        <v>2123</v>
      </c>
      <c r="F339" s="1938">
        <v>0</v>
      </c>
      <c r="G339" s="1938">
        <v>0</v>
      </c>
      <c r="H339" s="2185">
        <v>0</v>
      </c>
      <c r="I339" s="2185">
        <v>0</v>
      </c>
    </row>
    <row r="340" spans="2:9" ht="15" customHeight="1">
      <c r="B340" s="1936" t="s">
        <v>1260</v>
      </c>
      <c r="C340" s="1936" t="s">
        <v>2124</v>
      </c>
      <c r="F340" s="1938">
        <v>0</v>
      </c>
      <c r="G340" s="1938">
        <v>0</v>
      </c>
      <c r="H340" s="2185">
        <v>0</v>
      </c>
      <c r="I340" s="2185">
        <v>0</v>
      </c>
    </row>
    <row r="341" spans="2:9" ht="15" customHeight="1">
      <c r="B341" s="1936" t="s">
        <v>1260</v>
      </c>
      <c r="C341" s="1936" t="s">
        <v>2125</v>
      </c>
      <c r="F341" s="1938">
        <v>0</v>
      </c>
      <c r="G341" s="1938">
        <v>0</v>
      </c>
      <c r="H341" s="2185">
        <v>0</v>
      </c>
      <c r="I341" s="2185">
        <v>0</v>
      </c>
    </row>
    <row r="342" spans="2:9" ht="15" customHeight="1">
      <c r="B342" s="1944" t="s">
        <v>1260</v>
      </c>
      <c r="C342" s="1944" t="s">
        <v>2126</v>
      </c>
      <c r="D342" s="1945"/>
      <c r="E342" s="1945"/>
      <c r="F342" s="1946">
        <v>0</v>
      </c>
      <c r="G342" s="1946">
        <v>0</v>
      </c>
      <c r="H342" s="2186">
        <v>0</v>
      </c>
      <c r="I342" s="2186">
        <v>0</v>
      </c>
    </row>
    <row r="343" spans="2:9" ht="15" customHeight="1">
      <c r="B343" s="1936" t="s">
        <v>1260</v>
      </c>
      <c r="C343" s="1936" t="s">
        <v>2127</v>
      </c>
      <c r="F343" s="1938">
        <v>0</v>
      </c>
      <c r="G343" s="1938">
        <v>0</v>
      </c>
      <c r="H343" s="2185">
        <v>0</v>
      </c>
      <c r="I343" s="2185">
        <v>0</v>
      </c>
    </row>
    <row r="344" spans="2:9" ht="15" customHeight="1">
      <c r="B344" s="1936" t="s">
        <v>1260</v>
      </c>
      <c r="C344" s="1936" t="s">
        <v>2128</v>
      </c>
      <c r="F344" s="1938">
        <v>0</v>
      </c>
      <c r="G344" s="1938">
        <v>0</v>
      </c>
      <c r="H344" s="2185">
        <v>0</v>
      </c>
      <c r="I344" s="2185">
        <v>0</v>
      </c>
    </row>
    <row r="345" spans="2:9" ht="15" customHeight="1">
      <c r="B345" s="1936" t="s">
        <v>1260</v>
      </c>
      <c r="C345" s="1936" t="s">
        <v>2129</v>
      </c>
      <c r="F345" s="1938">
        <v>0</v>
      </c>
      <c r="G345" s="1938">
        <v>0</v>
      </c>
      <c r="H345" s="2185">
        <v>0</v>
      </c>
      <c r="I345" s="2185">
        <v>0</v>
      </c>
    </row>
    <row r="346" spans="2:9" ht="15" customHeight="1">
      <c r="B346" s="1936" t="s">
        <v>1260</v>
      </c>
      <c r="C346" s="1936" t="s">
        <v>2130</v>
      </c>
      <c r="F346" s="1938">
        <v>0</v>
      </c>
      <c r="G346" s="1938">
        <v>0</v>
      </c>
      <c r="H346" s="2185">
        <v>0</v>
      </c>
      <c r="I346" s="2185">
        <v>0</v>
      </c>
    </row>
    <row r="347" spans="2:9" ht="15" customHeight="1">
      <c r="B347" s="1936" t="s">
        <v>1260</v>
      </c>
      <c r="C347" s="1936" t="s">
        <v>2131</v>
      </c>
      <c r="F347" s="1938">
        <v>0</v>
      </c>
      <c r="G347" s="1938">
        <v>0</v>
      </c>
      <c r="H347" s="2185">
        <v>0</v>
      </c>
      <c r="I347" s="2185">
        <v>0</v>
      </c>
    </row>
    <row r="348" spans="2:9" ht="15" customHeight="1">
      <c r="B348" s="1936" t="s">
        <v>1260</v>
      </c>
      <c r="C348" s="1936" t="s">
        <v>2132</v>
      </c>
      <c r="F348" s="1938">
        <v>0</v>
      </c>
      <c r="G348" s="1938">
        <v>0</v>
      </c>
      <c r="H348" s="2185">
        <v>0</v>
      </c>
      <c r="I348" s="2185">
        <v>0</v>
      </c>
    </row>
    <row r="349" spans="2:9" ht="15" customHeight="1">
      <c r="B349" s="1936" t="s">
        <v>1260</v>
      </c>
      <c r="C349" s="1936" t="s">
        <v>2133</v>
      </c>
      <c r="F349" s="1938">
        <v>0</v>
      </c>
      <c r="G349" s="1938">
        <v>0</v>
      </c>
      <c r="H349" s="2185">
        <v>0</v>
      </c>
      <c r="I349" s="2185">
        <v>0</v>
      </c>
    </row>
    <row r="350" spans="2:9" ht="15" customHeight="1">
      <c r="B350" s="1936" t="s">
        <v>1260</v>
      </c>
      <c r="C350" s="1936" t="s">
        <v>2134</v>
      </c>
      <c r="F350" s="1937">
        <f>SUM(F336:F342)</f>
        <v>0</v>
      </c>
      <c r="G350" s="1938">
        <f>SUM(G336:G342)</f>
        <v>0</v>
      </c>
      <c r="H350" s="1938">
        <f>SUM(H336:H342)</f>
        <v>0</v>
      </c>
      <c r="I350" s="1938">
        <f>SUM(I336:I342)</f>
        <v>0</v>
      </c>
    </row>
    <row r="351" spans="2:9" ht="15" customHeight="1">
      <c r="B351" s="1936" t="s">
        <v>1260</v>
      </c>
      <c r="C351" s="1936" t="s">
        <v>2135</v>
      </c>
      <c r="F351" s="1937">
        <f>SUM(F343:F349)</f>
        <v>0</v>
      </c>
      <c r="G351" s="1938">
        <f>SUM(G343:G349)</f>
        <v>0</v>
      </c>
      <c r="H351" s="1938">
        <f>SUM(H343:H349)</f>
        <v>0</v>
      </c>
      <c r="I351" s="1938">
        <f>SUM(I343:I349)</f>
        <v>0</v>
      </c>
    </row>
    <row r="352" spans="2:9" ht="15" customHeight="1" thickBot="1">
      <c r="B352" s="1947"/>
      <c r="C352" s="1959" t="s">
        <v>1299</v>
      </c>
      <c r="D352" s="1948"/>
      <c r="E352" s="1948"/>
      <c r="F352" s="1960">
        <f>F350+F351</f>
        <v>0</v>
      </c>
      <c r="G352" s="1961">
        <f>G350+G351</f>
        <v>0</v>
      </c>
      <c r="H352" s="1961">
        <f>H350+H351</f>
        <v>0</v>
      </c>
      <c r="I352" s="1961">
        <f>I350+I351</f>
        <v>0</v>
      </c>
    </row>
    <row r="353" spans="2:9" ht="15" customHeight="1" thickTop="1">
      <c r="B353" s="1949"/>
      <c r="C353" s="1950" t="str">
        <f>$C$77</f>
        <v>Validation check to the total by performance commitment above in columns V to Y</v>
      </c>
      <c r="D353" s="1940"/>
      <c r="E353" s="1940"/>
      <c r="F353" s="1951" t="b">
        <f>F352=VLOOKUP($B351,$T$14:$Y$30,3,0)</f>
        <v>1</v>
      </c>
      <c r="G353" s="1952" t="b">
        <f>G352=VLOOKUP($B351,$T$14:$Y$30,4,0)</f>
        <v>1</v>
      </c>
      <c r="H353" s="1952" t="b">
        <f>H352=VLOOKUP($B351,$T$14:$Y$30,5,0)</f>
        <v>1</v>
      </c>
      <c r="I353" s="1952" t="b">
        <f>I352=VLOOKUP($B351,$T$14:$Y$30,6,0)</f>
        <v>1</v>
      </c>
    </row>
    <row r="354" spans="2:9" ht="15" customHeight="1">
      <c r="B354" s="1963" t="s">
        <v>2137</v>
      </c>
      <c r="C354" s="1964"/>
      <c r="D354" s="1965"/>
      <c r="E354" s="1965"/>
      <c r="F354" s="1966"/>
      <c r="G354" s="1966"/>
      <c r="H354" s="1966"/>
      <c r="I354" s="1966"/>
    </row>
    <row r="355" spans="2:9" ht="15" customHeight="1">
      <c r="B355" s="1963"/>
      <c r="C355" s="1964"/>
      <c r="D355" s="1965"/>
      <c r="E355" s="1965"/>
      <c r="F355" s="1966"/>
      <c r="G355" s="1966"/>
      <c r="H355" s="1966"/>
      <c r="I355" s="1966"/>
    </row>
    <row r="356" spans="2:9" ht="15" customHeight="1">
      <c r="B356" s="1936"/>
      <c r="C356" s="1936"/>
      <c r="F356" s="1936"/>
      <c r="I356" s="449" t="s">
        <v>2074</v>
      </c>
    </row>
    <row r="357" spans="2:9">
      <c r="B357" s="1936"/>
      <c r="C357" s="1936"/>
      <c r="F357" s="1957" t="s">
        <v>1830</v>
      </c>
      <c r="G357" s="1885" t="s">
        <v>1840</v>
      </c>
      <c r="H357" s="1885" t="s">
        <v>1847</v>
      </c>
      <c r="I357" s="1977" t="s">
        <v>1853</v>
      </c>
    </row>
    <row r="358" spans="2:9" ht="15" customHeight="1">
      <c r="B358" s="1962" t="s">
        <v>1887</v>
      </c>
      <c r="C358" s="1936"/>
      <c r="F358" s="1957" t="s">
        <v>165</v>
      </c>
      <c r="G358" s="1885" t="s">
        <v>165</v>
      </c>
      <c r="H358" s="1885" t="s">
        <v>165</v>
      </c>
      <c r="I358" s="1885" t="s">
        <v>165</v>
      </c>
    </row>
    <row r="359" spans="2:9" ht="15" customHeight="1">
      <c r="B359" s="1936" t="s">
        <v>1269</v>
      </c>
      <c r="C359" s="1936" t="s">
        <v>2120</v>
      </c>
      <c r="F359" s="1938">
        <v>0</v>
      </c>
      <c r="G359" s="1938">
        <v>0</v>
      </c>
      <c r="H359" s="2185">
        <v>0</v>
      </c>
      <c r="I359" s="2185">
        <v>0</v>
      </c>
    </row>
    <row r="360" spans="2:9" ht="15" customHeight="1">
      <c r="B360" s="1936" t="s">
        <v>1269</v>
      </c>
      <c r="C360" s="1936" t="s">
        <v>2121</v>
      </c>
      <c r="F360" s="1938">
        <v>0</v>
      </c>
      <c r="G360" s="1938">
        <v>0</v>
      </c>
      <c r="H360" s="2185">
        <v>0</v>
      </c>
      <c r="I360" s="2185">
        <v>0</v>
      </c>
    </row>
    <row r="361" spans="2:9" ht="15" customHeight="1">
      <c r="B361" s="1936" t="s">
        <v>1269</v>
      </c>
      <c r="C361" s="1936" t="s">
        <v>2122</v>
      </c>
      <c r="F361" s="1938">
        <v>0</v>
      </c>
      <c r="G361" s="1938">
        <v>0</v>
      </c>
      <c r="H361" s="2185">
        <v>0</v>
      </c>
      <c r="I361" s="2185">
        <v>0</v>
      </c>
    </row>
    <row r="362" spans="2:9" ht="15" customHeight="1">
      <c r="B362" s="1936" t="s">
        <v>1269</v>
      </c>
      <c r="C362" s="1936" t="s">
        <v>2123</v>
      </c>
      <c r="F362" s="1938">
        <v>0</v>
      </c>
      <c r="G362" s="1938">
        <v>0</v>
      </c>
      <c r="H362" s="2185">
        <v>0</v>
      </c>
      <c r="I362" s="2185">
        <v>0</v>
      </c>
    </row>
    <row r="363" spans="2:9" ht="15" customHeight="1">
      <c r="B363" s="1936" t="s">
        <v>1269</v>
      </c>
      <c r="C363" s="1936" t="s">
        <v>2124</v>
      </c>
      <c r="F363" s="1938">
        <v>0</v>
      </c>
      <c r="G363" s="1938">
        <v>0</v>
      </c>
      <c r="H363" s="2185">
        <v>0</v>
      </c>
      <c r="I363" s="2185">
        <v>0</v>
      </c>
    </row>
    <row r="364" spans="2:9" ht="15" customHeight="1">
      <c r="B364" s="1936" t="s">
        <v>1269</v>
      </c>
      <c r="C364" s="1936" t="s">
        <v>2125</v>
      </c>
      <c r="F364" s="1938">
        <v>0</v>
      </c>
      <c r="G364" s="1938">
        <v>0</v>
      </c>
      <c r="H364" s="2185">
        <v>0</v>
      </c>
      <c r="I364" s="2185">
        <v>0</v>
      </c>
    </row>
    <row r="365" spans="2:9" ht="15" customHeight="1">
      <c r="B365" s="1944" t="s">
        <v>1269</v>
      </c>
      <c r="C365" s="1944" t="s">
        <v>2126</v>
      </c>
      <c r="D365" s="1945"/>
      <c r="E365" s="1945"/>
      <c r="F365" s="1946">
        <v>0</v>
      </c>
      <c r="G365" s="1946">
        <v>0</v>
      </c>
      <c r="H365" s="2186">
        <v>0</v>
      </c>
      <c r="I365" s="2186">
        <v>0</v>
      </c>
    </row>
    <row r="366" spans="2:9" ht="15" customHeight="1">
      <c r="B366" s="1936" t="s">
        <v>1269</v>
      </c>
      <c r="C366" s="1936" t="s">
        <v>2127</v>
      </c>
      <c r="F366" s="1938">
        <v>0</v>
      </c>
      <c r="G366" s="1938">
        <v>0</v>
      </c>
      <c r="H366" s="2185">
        <v>0</v>
      </c>
      <c r="I366" s="2185">
        <v>0</v>
      </c>
    </row>
    <row r="367" spans="2:9" ht="15" customHeight="1">
      <c r="B367" s="1936" t="s">
        <v>1269</v>
      </c>
      <c r="C367" s="1936" t="s">
        <v>2128</v>
      </c>
      <c r="F367" s="1938">
        <v>0</v>
      </c>
      <c r="G367" s="1938">
        <v>0</v>
      </c>
      <c r="H367" s="2185">
        <v>0</v>
      </c>
      <c r="I367" s="2185">
        <v>0</v>
      </c>
    </row>
    <row r="368" spans="2:9" ht="15" customHeight="1">
      <c r="B368" s="1936" t="s">
        <v>1269</v>
      </c>
      <c r="C368" s="1936" t="s">
        <v>2129</v>
      </c>
      <c r="F368" s="1938">
        <v>0</v>
      </c>
      <c r="G368" s="1938">
        <v>0</v>
      </c>
      <c r="H368" s="2185">
        <v>0</v>
      </c>
      <c r="I368" s="2185">
        <v>0</v>
      </c>
    </row>
    <row r="369" spans="2:9" ht="15" customHeight="1">
      <c r="B369" s="1936" t="s">
        <v>1269</v>
      </c>
      <c r="C369" s="1936" t="s">
        <v>2130</v>
      </c>
      <c r="F369" s="1938">
        <v>0</v>
      </c>
      <c r="G369" s="1938">
        <v>0</v>
      </c>
      <c r="H369" s="2185">
        <v>0</v>
      </c>
      <c r="I369" s="2185">
        <v>0</v>
      </c>
    </row>
    <row r="370" spans="2:9" ht="15" customHeight="1">
      <c r="B370" s="1936" t="s">
        <v>1269</v>
      </c>
      <c r="C370" s="1936" t="s">
        <v>2131</v>
      </c>
      <c r="F370" s="1938">
        <v>0</v>
      </c>
      <c r="G370" s="1938">
        <v>0</v>
      </c>
      <c r="H370" s="2185">
        <v>0</v>
      </c>
      <c r="I370" s="2185">
        <v>0</v>
      </c>
    </row>
    <row r="371" spans="2:9" ht="15" customHeight="1">
      <c r="B371" s="1936" t="s">
        <v>1269</v>
      </c>
      <c r="C371" s="1936" t="s">
        <v>2132</v>
      </c>
      <c r="F371" s="1938">
        <v>0</v>
      </c>
      <c r="G371" s="1938">
        <v>0</v>
      </c>
      <c r="H371" s="2185">
        <v>0</v>
      </c>
      <c r="I371" s="2185">
        <v>0</v>
      </c>
    </row>
    <row r="372" spans="2:9" ht="15" customHeight="1">
      <c r="B372" s="1936" t="s">
        <v>1269</v>
      </c>
      <c r="C372" s="1936" t="s">
        <v>2133</v>
      </c>
      <c r="F372" s="1938">
        <v>0</v>
      </c>
      <c r="G372" s="1938">
        <v>0</v>
      </c>
      <c r="H372" s="2185">
        <v>0</v>
      </c>
      <c r="I372" s="2185">
        <v>0</v>
      </c>
    </row>
    <row r="373" spans="2:9" ht="15" customHeight="1">
      <c r="B373" s="1936" t="s">
        <v>1269</v>
      </c>
      <c r="C373" s="1936" t="s">
        <v>2134</v>
      </c>
      <c r="F373" s="1937">
        <f>SUM(F359:F365)</f>
        <v>0</v>
      </c>
      <c r="G373" s="1938">
        <f>SUM(G359:G365)</f>
        <v>0</v>
      </c>
      <c r="H373" s="1938">
        <f>SUM(H359:H365)</f>
        <v>0</v>
      </c>
      <c r="I373" s="1938">
        <f>SUM(I359:I365)</f>
        <v>0</v>
      </c>
    </row>
    <row r="374" spans="2:9" ht="15" customHeight="1">
      <c r="B374" s="1936" t="s">
        <v>1269</v>
      </c>
      <c r="C374" s="1936" t="s">
        <v>2135</v>
      </c>
      <c r="F374" s="1937">
        <f>SUM(F366:F372)</f>
        <v>0</v>
      </c>
      <c r="G374" s="1938">
        <f>SUM(G366:G372)</f>
        <v>0</v>
      </c>
      <c r="H374" s="1938">
        <f>SUM(H366:H372)</f>
        <v>0</v>
      </c>
      <c r="I374" s="1938">
        <f>SUM(I366:I372)</f>
        <v>0</v>
      </c>
    </row>
    <row r="375" spans="2:9" ht="15" customHeight="1" thickBot="1">
      <c r="B375" s="1947"/>
      <c r="C375" s="1959" t="s">
        <v>1299</v>
      </c>
      <c r="D375" s="1948"/>
      <c r="E375" s="1948"/>
      <c r="F375" s="1960">
        <f>F373+F374</f>
        <v>0</v>
      </c>
      <c r="G375" s="1961">
        <f>G373+G374</f>
        <v>0</v>
      </c>
      <c r="H375" s="1961">
        <f>H373+H374</f>
        <v>0</v>
      </c>
      <c r="I375" s="1961">
        <f>I373+I374</f>
        <v>0</v>
      </c>
    </row>
    <row r="376" spans="2:9" ht="15" customHeight="1" thickTop="1">
      <c r="B376" s="1949"/>
      <c r="C376" s="1950" t="str">
        <f>$C$77</f>
        <v>Validation check to the total by performance commitment above in columns V to Y</v>
      </c>
      <c r="D376" s="1940"/>
      <c r="E376" s="1940"/>
      <c r="F376" s="1951" t="b">
        <f>F375=VLOOKUP($B374,$T$14:$Y$30,3,0)</f>
        <v>1</v>
      </c>
      <c r="G376" s="1952" t="b">
        <f>G375=VLOOKUP($B374,$T$14:$Y$30,4,0)</f>
        <v>1</v>
      </c>
      <c r="H376" s="1952" t="b">
        <f>H375=VLOOKUP($B374,$T$14:$Y$30,5,0)</f>
        <v>1</v>
      </c>
      <c r="I376" s="1952" t="b">
        <f>I375=VLOOKUP($B374,$T$14:$Y$30,6,0)</f>
        <v>1</v>
      </c>
    </row>
    <row r="377" spans="2:9" ht="15" customHeight="1">
      <c r="B377" s="1963" t="s">
        <v>2137</v>
      </c>
      <c r="C377" s="1964"/>
      <c r="D377" s="1965"/>
      <c r="E377" s="1965"/>
      <c r="F377" s="1966"/>
      <c r="G377" s="1966"/>
      <c r="H377" s="1966"/>
      <c r="I377" s="1966"/>
    </row>
    <row r="378" spans="2:9" ht="15" customHeight="1">
      <c r="B378" s="1963"/>
      <c r="C378" s="1964"/>
      <c r="D378" s="1965"/>
      <c r="E378" s="1965"/>
      <c r="F378" s="1966"/>
      <c r="G378" s="1966"/>
      <c r="H378" s="1966"/>
      <c r="I378" s="1966"/>
    </row>
    <row r="379" spans="2:9" ht="15" customHeight="1">
      <c r="B379" s="1936"/>
      <c r="C379" s="1936"/>
      <c r="F379" s="1936"/>
      <c r="I379" s="449" t="s">
        <v>2074</v>
      </c>
    </row>
    <row r="380" spans="2:9">
      <c r="B380" s="1936"/>
      <c r="C380" s="1936"/>
      <c r="F380" s="1957" t="s">
        <v>1830</v>
      </c>
      <c r="G380" s="1885" t="s">
        <v>1840</v>
      </c>
      <c r="H380" s="1885" t="s">
        <v>1847</v>
      </c>
      <c r="I380" s="1977" t="s">
        <v>1853</v>
      </c>
    </row>
    <row r="381" spans="2:9" ht="15" customHeight="1">
      <c r="B381" s="1962" t="s">
        <v>1892</v>
      </c>
      <c r="C381" s="1936"/>
      <c r="F381" s="1957" t="s">
        <v>165</v>
      </c>
      <c r="G381" s="1885" t="s">
        <v>165</v>
      </c>
      <c r="H381" s="1885" t="s">
        <v>165</v>
      </c>
      <c r="I381" s="1885" t="s">
        <v>165</v>
      </c>
    </row>
    <row r="382" spans="2:9" ht="15" customHeight="1">
      <c r="B382" s="1936" t="s">
        <v>1278</v>
      </c>
      <c r="C382" s="1936" t="s">
        <v>2120</v>
      </c>
      <c r="F382" s="1938">
        <v>0</v>
      </c>
      <c r="G382" s="1938">
        <v>0</v>
      </c>
      <c r="H382" s="2185">
        <v>0</v>
      </c>
      <c r="I382" s="2185">
        <v>0</v>
      </c>
    </row>
    <row r="383" spans="2:9" ht="15" customHeight="1">
      <c r="B383" s="1936" t="s">
        <v>1278</v>
      </c>
      <c r="C383" s="1936" t="s">
        <v>2121</v>
      </c>
      <c r="F383" s="1938">
        <v>-0.83750000000000036</v>
      </c>
      <c r="G383" s="1938">
        <v>-0.71690000000000031</v>
      </c>
      <c r="H383" s="2185">
        <v>-0.73365000000000002</v>
      </c>
      <c r="I383" s="2185">
        <v>-0.81740000000000002</v>
      </c>
    </row>
    <row r="384" spans="2:9" ht="15" customHeight="1">
      <c r="B384" s="1936" t="s">
        <v>1278</v>
      </c>
      <c r="C384" s="1936" t="s">
        <v>2122</v>
      </c>
      <c r="F384" s="1938">
        <v>0</v>
      </c>
      <c r="G384" s="1938">
        <v>0</v>
      </c>
      <c r="H384" s="2185">
        <v>0</v>
      </c>
      <c r="I384" s="2185">
        <v>0</v>
      </c>
    </row>
    <row r="385" spans="2:9" ht="15" customHeight="1">
      <c r="B385" s="1936" t="s">
        <v>1278</v>
      </c>
      <c r="C385" s="1936" t="s">
        <v>2123</v>
      </c>
      <c r="F385" s="1938">
        <v>0</v>
      </c>
      <c r="G385" s="1938">
        <v>0</v>
      </c>
      <c r="H385" s="2185">
        <v>0</v>
      </c>
      <c r="I385" s="2185">
        <v>0</v>
      </c>
    </row>
    <row r="386" spans="2:9" ht="15" customHeight="1">
      <c r="B386" s="1936" t="s">
        <v>1278</v>
      </c>
      <c r="C386" s="1936" t="s">
        <v>2124</v>
      </c>
      <c r="F386" s="1938">
        <v>0</v>
      </c>
      <c r="G386" s="1938">
        <v>0</v>
      </c>
      <c r="H386" s="2185">
        <v>0</v>
      </c>
      <c r="I386" s="2185">
        <v>0</v>
      </c>
    </row>
    <row r="387" spans="2:9" ht="15" customHeight="1">
      <c r="B387" s="1936" t="s">
        <v>1278</v>
      </c>
      <c r="C387" s="1936" t="s">
        <v>2125</v>
      </c>
      <c r="F387" s="1938">
        <v>0</v>
      </c>
      <c r="G387" s="1938">
        <v>0</v>
      </c>
      <c r="H387" s="2185">
        <v>0</v>
      </c>
      <c r="I387" s="2185">
        <v>0</v>
      </c>
    </row>
    <row r="388" spans="2:9" ht="15" customHeight="1">
      <c r="B388" s="1944" t="s">
        <v>1278</v>
      </c>
      <c r="C388" s="1944" t="s">
        <v>2126</v>
      </c>
      <c r="D388" s="1945"/>
      <c r="E388" s="1945"/>
      <c r="F388" s="1946">
        <v>0</v>
      </c>
      <c r="G388" s="1946">
        <v>0</v>
      </c>
      <c r="H388" s="2186">
        <v>0</v>
      </c>
      <c r="I388" s="2186">
        <v>0</v>
      </c>
    </row>
    <row r="389" spans="2:9" ht="15" customHeight="1">
      <c r="B389" s="1936" t="s">
        <v>1278</v>
      </c>
      <c r="C389" s="1936" t="s">
        <v>2127</v>
      </c>
      <c r="F389" s="1938">
        <v>0</v>
      </c>
      <c r="G389" s="1938">
        <v>0</v>
      </c>
      <c r="H389" s="2185">
        <v>0</v>
      </c>
      <c r="I389" s="2185">
        <v>0</v>
      </c>
    </row>
    <row r="390" spans="2:9" ht="15" customHeight="1">
      <c r="B390" s="1936" t="s">
        <v>1278</v>
      </c>
      <c r="C390" s="1936" t="s">
        <v>2128</v>
      </c>
      <c r="F390" s="1938">
        <v>0</v>
      </c>
      <c r="G390" s="1938">
        <v>0</v>
      </c>
      <c r="H390" s="2185">
        <v>0</v>
      </c>
      <c r="I390" s="2185">
        <v>0</v>
      </c>
    </row>
    <row r="391" spans="2:9" ht="15" customHeight="1">
      <c r="B391" s="1936" t="s">
        <v>1278</v>
      </c>
      <c r="C391" s="1936" t="s">
        <v>2129</v>
      </c>
      <c r="F391" s="1938">
        <v>0</v>
      </c>
      <c r="G391" s="1938">
        <v>0</v>
      </c>
      <c r="H391" s="2185">
        <v>0</v>
      </c>
      <c r="I391" s="2185">
        <v>0</v>
      </c>
    </row>
    <row r="392" spans="2:9" ht="15" customHeight="1">
      <c r="B392" s="1936" t="s">
        <v>1278</v>
      </c>
      <c r="C392" s="1936" t="s">
        <v>2130</v>
      </c>
      <c r="F392" s="1938">
        <v>0</v>
      </c>
      <c r="G392" s="1938">
        <v>0</v>
      </c>
      <c r="H392" s="2185">
        <v>0</v>
      </c>
      <c r="I392" s="2185">
        <v>0</v>
      </c>
    </row>
    <row r="393" spans="2:9" ht="15" customHeight="1">
      <c r="B393" s="1936" t="s">
        <v>1278</v>
      </c>
      <c r="C393" s="1936" t="s">
        <v>2131</v>
      </c>
      <c r="F393" s="1938">
        <v>0</v>
      </c>
      <c r="G393" s="1938">
        <v>0</v>
      </c>
      <c r="H393" s="2185">
        <v>0</v>
      </c>
      <c r="I393" s="2185">
        <v>0</v>
      </c>
    </row>
    <row r="394" spans="2:9" ht="15" customHeight="1">
      <c r="B394" s="1936" t="s">
        <v>1278</v>
      </c>
      <c r="C394" s="1936" t="s">
        <v>2132</v>
      </c>
      <c r="F394" s="1938">
        <v>0</v>
      </c>
      <c r="G394" s="1938">
        <v>0</v>
      </c>
      <c r="H394" s="2185">
        <v>0</v>
      </c>
      <c r="I394" s="2185">
        <v>0</v>
      </c>
    </row>
    <row r="395" spans="2:9" ht="15" customHeight="1">
      <c r="B395" s="1936" t="s">
        <v>1278</v>
      </c>
      <c r="C395" s="1936" t="s">
        <v>2133</v>
      </c>
      <c r="F395" s="1938">
        <v>0</v>
      </c>
      <c r="G395" s="1938">
        <v>0</v>
      </c>
      <c r="H395" s="2185">
        <v>0</v>
      </c>
      <c r="I395" s="2185">
        <v>0</v>
      </c>
    </row>
    <row r="396" spans="2:9" ht="15" customHeight="1">
      <c r="B396" s="1936" t="s">
        <v>1278</v>
      </c>
      <c r="C396" s="1936" t="s">
        <v>2134</v>
      </c>
      <c r="F396" s="1937">
        <f>SUM(F382:F388)</f>
        <v>-0.83750000000000036</v>
      </c>
      <c r="G396" s="1938">
        <f>SUM(G382:G388)</f>
        <v>-0.71690000000000031</v>
      </c>
      <c r="H396" s="1938">
        <f>SUM(H382:H388)</f>
        <v>-0.73365000000000002</v>
      </c>
      <c r="I396" s="1938">
        <f>SUM(I382:I388)</f>
        <v>-0.81740000000000002</v>
      </c>
    </row>
    <row r="397" spans="2:9" ht="15" customHeight="1">
      <c r="B397" s="1936" t="s">
        <v>1278</v>
      </c>
      <c r="C397" s="1936" t="s">
        <v>2135</v>
      </c>
      <c r="F397" s="1937">
        <f>SUM(F389:F395)</f>
        <v>0</v>
      </c>
      <c r="G397" s="1938">
        <f>SUM(G389:G395)</f>
        <v>0</v>
      </c>
      <c r="H397" s="1938">
        <f>SUM(H389:H395)</f>
        <v>0</v>
      </c>
      <c r="I397" s="1938">
        <f>SUM(I389:I395)</f>
        <v>0</v>
      </c>
    </row>
    <row r="398" spans="2:9" ht="15" customHeight="1" thickBot="1">
      <c r="B398" s="1947"/>
      <c r="C398" s="1959" t="s">
        <v>1299</v>
      </c>
      <c r="D398" s="1948"/>
      <c r="E398" s="1948"/>
      <c r="F398" s="1960">
        <f>F396+F397</f>
        <v>-0.83750000000000036</v>
      </c>
      <c r="G398" s="1960">
        <f>G396+G397</f>
        <v>-0.71690000000000031</v>
      </c>
      <c r="H398" s="1961">
        <f>H396+H397</f>
        <v>-0.73365000000000002</v>
      </c>
      <c r="I398" s="1961">
        <f>I396+I397</f>
        <v>-0.81740000000000002</v>
      </c>
    </row>
    <row r="399" spans="2:9" ht="15" customHeight="1" thickTop="1">
      <c r="B399" s="1949"/>
      <c r="C399" s="1950" t="str">
        <f>$C$77</f>
        <v>Validation check to the total by performance commitment above in columns V to Y</v>
      </c>
      <c r="D399" s="1940"/>
      <c r="E399" s="1940"/>
      <c r="F399" s="1951" t="b">
        <f>F398=VLOOKUP($B397,$T$14:$Y$30,3,0)</f>
        <v>1</v>
      </c>
      <c r="G399" s="1951" t="b">
        <f>G398=VLOOKUP($B397,$T$14:$Y$30,4,0)</f>
        <v>1</v>
      </c>
      <c r="H399" s="1952" t="b">
        <f>H398=VLOOKUP($B397,$T$14:$Y$30,5,0)</f>
        <v>1</v>
      </c>
      <c r="I399" s="1952" t="b">
        <f>I398=VLOOKUP($B397,$T$14:$Y$30,6,0)</f>
        <v>1</v>
      </c>
    </row>
    <row r="400" spans="2:9" ht="15" customHeight="1">
      <c r="B400" s="1967" t="s">
        <v>2141</v>
      </c>
      <c r="C400" s="1964"/>
      <c r="D400" s="1965"/>
      <c r="E400" s="1965"/>
      <c r="F400" s="1966"/>
      <c r="G400" s="1966"/>
      <c r="H400" s="1966"/>
      <c r="I400" s="1966"/>
    </row>
    <row r="401" spans="2:9" ht="15" customHeight="1">
      <c r="B401" s="1967" t="s">
        <v>2142</v>
      </c>
      <c r="C401" s="1964"/>
      <c r="D401" s="1965"/>
      <c r="E401" s="1965"/>
      <c r="F401" s="1966"/>
      <c r="G401" s="1966"/>
      <c r="H401" s="1966"/>
      <c r="I401" s="1966"/>
    </row>
    <row r="402" spans="2:9" ht="15" customHeight="1">
      <c r="B402" s="1936"/>
      <c r="C402" s="1936"/>
      <c r="F402" s="1936"/>
      <c r="I402" s="449" t="s">
        <v>2074</v>
      </c>
    </row>
    <row r="403" spans="2:9">
      <c r="B403" s="1936"/>
      <c r="C403" s="1936"/>
      <c r="F403" s="1957" t="s">
        <v>1830</v>
      </c>
      <c r="G403" s="1885" t="s">
        <v>1840</v>
      </c>
      <c r="H403" s="1885" t="s">
        <v>1847</v>
      </c>
      <c r="I403" s="1977" t="s">
        <v>1853</v>
      </c>
    </row>
    <row r="404" spans="2:9" ht="15" customHeight="1">
      <c r="B404" s="1962" t="s">
        <v>1894</v>
      </c>
      <c r="C404" s="1936"/>
      <c r="F404" s="1957" t="s">
        <v>165</v>
      </c>
      <c r="G404" s="1885" t="s">
        <v>165</v>
      </c>
      <c r="H404" s="1885" t="s">
        <v>165</v>
      </c>
      <c r="I404" s="1885" t="s">
        <v>165</v>
      </c>
    </row>
    <row r="405" spans="2:9" ht="15" customHeight="1">
      <c r="B405" s="1936" t="s">
        <v>1287</v>
      </c>
      <c r="C405" s="1936" t="s">
        <v>2120</v>
      </c>
      <c r="F405" s="1938">
        <v>0</v>
      </c>
      <c r="G405" s="1938">
        <v>0</v>
      </c>
      <c r="H405" s="2185">
        <v>0</v>
      </c>
      <c r="I405" s="2185">
        <v>0</v>
      </c>
    </row>
    <row r="406" spans="2:9" ht="15" customHeight="1">
      <c r="B406" s="1936" t="s">
        <v>1287</v>
      </c>
      <c r="C406" s="1936" t="s">
        <v>2121</v>
      </c>
      <c r="F406" s="1938">
        <v>0</v>
      </c>
      <c r="G406" s="1938">
        <v>0</v>
      </c>
      <c r="H406" s="2185">
        <v>0</v>
      </c>
      <c r="I406" s="2185">
        <v>0</v>
      </c>
    </row>
    <row r="407" spans="2:9" ht="15" customHeight="1">
      <c r="B407" s="1936" t="s">
        <v>1287</v>
      </c>
      <c r="C407" s="1936" t="s">
        <v>2122</v>
      </c>
      <c r="F407" s="1938">
        <v>0</v>
      </c>
      <c r="G407" s="1938">
        <v>0</v>
      </c>
      <c r="H407" s="2185">
        <v>0</v>
      </c>
      <c r="I407" s="2185">
        <v>0</v>
      </c>
    </row>
    <row r="408" spans="2:9" ht="15" customHeight="1">
      <c r="B408" s="1936" t="s">
        <v>1287</v>
      </c>
      <c r="C408" s="1936" t="s">
        <v>2123</v>
      </c>
      <c r="F408" s="1938">
        <v>0</v>
      </c>
      <c r="G408" s="1938">
        <v>0</v>
      </c>
      <c r="H408" s="2185">
        <v>0</v>
      </c>
      <c r="I408" s="2185">
        <v>0</v>
      </c>
    </row>
    <row r="409" spans="2:9" ht="15" customHeight="1">
      <c r="B409" s="1936" t="s">
        <v>1287</v>
      </c>
      <c r="C409" s="1936" t="s">
        <v>2124</v>
      </c>
      <c r="F409" s="1938">
        <v>0</v>
      </c>
      <c r="G409" s="1938">
        <v>0</v>
      </c>
      <c r="H409" s="2185">
        <v>0</v>
      </c>
      <c r="I409" s="2185">
        <v>0</v>
      </c>
    </row>
    <row r="410" spans="2:9" ht="15" customHeight="1">
      <c r="B410" s="1936" t="s">
        <v>1287</v>
      </c>
      <c r="C410" s="1936" t="s">
        <v>2125</v>
      </c>
      <c r="F410" s="1938">
        <v>0</v>
      </c>
      <c r="G410" s="1938">
        <v>0</v>
      </c>
      <c r="H410" s="2185">
        <v>0</v>
      </c>
      <c r="I410" s="2185">
        <v>0</v>
      </c>
    </row>
    <row r="411" spans="2:9" ht="15" customHeight="1">
      <c r="B411" s="1944" t="s">
        <v>1287</v>
      </c>
      <c r="C411" s="1944" t="s">
        <v>2126</v>
      </c>
      <c r="D411" s="1945"/>
      <c r="E411" s="1945"/>
      <c r="F411" s="1946">
        <v>0</v>
      </c>
      <c r="G411" s="1946">
        <v>0</v>
      </c>
      <c r="H411" s="2186">
        <v>0</v>
      </c>
      <c r="I411" s="2186">
        <v>0</v>
      </c>
    </row>
    <row r="412" spans="2:9" ht="15" customHeight="1">
      <c r="B412" s="1936" t="s">
        <v>1287</v>
      </c>
      <c r="C412" s="1936" t="s">
        <v>2127</v>
      </c>
      <c r="F412" s="1938">
        <v>0</v>
      </c>
      <c r="G412" s="1938">
        <v>0</v>
      </c>
      <c r="H412" s="2185">
        <v>0</v>
      </c>
      <c r="I412" s="2185">
        <v>0</v>
      </c>
    </row>
    <row r="413" spans="2:9" ht="15" customHeight="1">
      <c r="B413" s="1936" t="s">
        <v>1287</v>
      </c>
      <c r="C413" s="1936" t="s">
        <v>2128</v>
      </c>
      <c r="F413" s="1938">
        <v>0</v>
      </c>
      <c r="G413" s="1938">
        <v>0</v>
      </c>
      <c r="H413" s="2185">
        <v>0</v>
      </c>
      <c r="I413" s="2185">
        <v>0</v>
      </c>
    </row>
    <row r="414" spans="2:9" ht="15" customHeight="1">
      <c r="B414" s="1936" t="s">
        <v>1287</v>
      </c>
      <c r="C414" s="1936" t="s">
        <v>2129</v>
      </c>
      <c r="F414" s="1938">
        <v>0</v>
      </c>
      <c r="G414" s="1938">
        <v>0</v>
      </c>
      <c r="H414" s="2185">
        <v>0</v>
      </c>
      <c r="I414" s="2185">
        <v>0</v>
      </c>
    </row>
    <row r="415" spans="2:9" ht="15" customHeight="1">
      <c r="B415" s="1936" t="s">
        <v>1287</v>
      </c>
      <c r="C415" s="1936" t="s">
        <v>2130</v>
      </c>
      <c r="F415" s="1938">
        <v>0</v>
      </c>
      <c r="G415" s="1938">
        <v>0</v>
      </c>
      <c r="H415" s="2185">
        <v>0</v>
      </c>
      <c r="I415" s="2185">
        <v>0</v>
      </c>
    </row>
    <row r="416" spans="2:9" ht="15" customHeight="1">
      <c r="B416" s="1936" t="s">
        <v>1287</v>
      </c>
      <c r="C416" s="1936" t="s">
        <v>2131</v>
      </c>
      <c r="F416" s="1938">
        <v>0</v>
      </c>
      <c r="G416" s="1938">
        <v>0</v>
      </c>
      <c r="H416" s="2185">
        <v>0</v>
      </c>
      <c r="I416" s="2185">
        <v>0</v>
      </c>
    </row>
    <row r="417" spans="2:9" ht="15" customHeight="1">
      <c r="B417" s="1936" t="s">
        <v>1287</v>
      </c>
      <c r="C417" s="1936" t="s">
        <v>2132</v>
      </c>
      <c r="F417" s="1938">
        <v>0</v>
      </c>
      <c r="G417" s="1938">
        <v>0</v>
      </c>
      <c r="H417" s="2185">
        <v>0</v>
      </c>
      <c r="I417" s="2185">
        <v>0</v>
      </c>
    </row>
    <row r="418" spans="2:9" ht="15" customHeight="1">
      <c r="B418" s="1936" t="s">
        <v>1287</v>
      </c>
      <c r="C418" s="1936" t="s">
        <v>2133</v>
      </c>
      <c r="F418" s="1938">
        <v>0</v>
      </c>
      <c r="G418" s="1938">
        <v>0</v>
      </c>
      <c r="H418" s="2185">
        <v>0</v>
      </c>
      <c r="I418" s="2185">
        <v>0</v>
      </c>
    </row>
    <row r="419" spans="2:9" ht="15" customHeight="1">
      <c r="B419" s="1936" t="s">
        <v>1287</v>
      </c>
      <c r="C419" s="1936" t="s">
        <v>2134</v>
      </c>
      <c r="F419" s="1937">
        <f>SUM(F405:F411)</f>
        <v>0</v>
      </c>
      <c r="G419" s="1938">
        <f>SUM(G405:G411)</f>
        <v>0</v>
      </c>
      <c r="H419" s="1938">
        <f>SUM(H405:H411)</f>
        <v>0</v>
      </c>
      <c r="I419" s="1938">
        <f>SUM(I405:I411)</f>
        <v>0</v>
      </c>
    </row>
    <row r="420" spans="2:9" ht="15" customHeight="1">
      <c r="B420" s="1936" t="s">
        <v>1287</v>
      </c>
      <c r="C420" s="1936" t="s">
        <v>2135</v>
      </c>
      <c r="F420" s="1937">
        <f>SUM(F412:F418)</f>
        <v>0</v>
      </c>
      <c r="G420" s="1938">
        <f>SUM(G412:G418)</f>
        <v>0</v>
      </c>
      <c r="H420" s="1938">
        <f>SUM(H412:H418)</f>
        <v>0</v>
      </c>
      <c r="I420" s="1938">
        <f>SUM(I412:I418)</f>
        <v>0</v>
      </c>
    </row>
    <row r="421" spans="2:9" ht="15" customHeight="1" thickBot="1">
      <c r="B421" s="1947"/>
      <c r="C421" s="1959" t="s">
        <v>1299</v>
      </c>
      <c r="D421" s="1948"/>
      <c r="E421" s="1948"/>
      <c r="F421" s="1960">
        <f>F419+F420</f>
        <v>0</v>
      </c>
      <c r="G421" s="1961">
        <f>G419+G420</f>
        <v>0</v>
      </c>
      <c r="H421" s="1961">
        <f>H419+H420</f>
        <v>0</v>
      </c>
      <c r="I421" s="1961">
        <f>I419+I420</f>
        <v>0</v>
      </c>
    </row>
    <row r="422" spans="2:9" ht="15" customHeight="1" thickTop="1">
      <c r="B422" s="1949"/>
      <c r="C422" s="1950" t="str">
        <f>$C$77</f>
        <v>Validation check to the total by performance commitment above in columns V to Y</v>
      </c>
      <c r="D422" s="1940"/>
      <c r="E422" s="1940"/>
      <c r="F422" s="1951" t="b">
        <f>F421=VLOOKUP($B420,$T$14:$Y$30,3,0)</f>
        <v>1</v>
      </c>
      <c r="G422" s="1952" t="b">
        <f>G421=VLOOKUP($B420,$T$14:$Y$30,4,0)</f>
        <v>1</v>
      </c>
      <c r="H422" s="1952" t="b">
        <f>H421=VLOOKUP($B420,$T$14:$Y$30,5,0)</f>
        <v>1</v>
      </c>
      <c r="I422" s="1952" t="b">
        <f>I421=VLOOKUP($B420,$T$14:$Y$30,6,0)</f>
        <v>1</v>
      </c>
    </row>
    <row r="423" spans="2:9" ht="15" customHeight="1">
      <c r="B423" s="1963" t="s">
        <v>2137</v>
      </c>
      <c r="C423" s="1964"/>
      <c r="D423" s="1965"/>
      <c r="E423" s="1965"/>
      <c r="F423" s="1966"/>
      <c r="G423" s="1966"/>
      <c r="H423" s="1966"/>
      <c r="I423" s="1966"/>
    </row>
    <row r="424" spans="2:9" ht="15" customHeight="1">
      <c r="B424" s="1963"/>
      <c r="C424" s="1964"/>
      <c r="D424" s="1965"/>
      <c r="E424" s="1965"/>
      <c r="F424" s="1966"/>
      <c r="G424" s="1966"/>
      <c r="H424" s="1966"/>
      <c r="I424" s="1966"/>
    </row>
    <row r="425" spans="2:9" ht="15" customHeight="1">
      <c r="B425" s="1936"/>
      <c r="C425" s="1936"/>
      <c r="F425" s="1936"/>
      <c r="I425" s="449" t="s">
        <v>2074</v>
      </c>
    </row>
    <row r="426" spans="2:9">
      <c r="B426" s="1936"/>
      <c r="C426" s="1936"/>
      <c r="F426" s="1957" t="s">
        <v>1830</v>
      </c>
      <c r="G426" s="1885" t="s">
        <v>1840</v>
      </c>
      <c r="H426" s="1885" t="s">
        <v>1847</v>
      </c>
      <c r="I426" s="1977" t="s">
        <v>1853</v>
      </c>
    </row>
    <row r="427" spans="2:9" ht="15" customHeight="1">
      <c r="B427" s="1962" t="s">
        <v>1889</v>
      </c>
      <c r="C427" s="1936"/>
      <c r="F427" s="1957" t="s">
        <v>165</v>
      </c>
      <c r="G427" s="1885" t="s">
        <v>165</v>
      </c>
      <c r="H427" s="1885" t="s">
        <v>165</v>
      </c>
      <c r="I427" s="1885" t="s">
        <v>165</v>
      </c>
    </row>
    <row r="428" spans="2:9" ht="15" customHeight="1">
      <c r="B428" s="1936" t="s">
        <v>1296</v>
      </c>
      <c r="C428" s="1936" t="s">
        <v>2120</v>
      </c>
      <c r="F428" s="1938">
        <v>0</v>
      </c>
      <c r="G428" s="1938">
        <v>0</v>
      </c>
      <c r="H428" s="2185">
        <v>0</v>
      </c>
      <c r="I428" s="2185">
        <v>0</v>
      </c>
    </row>
    <row r="429" spans="2:9" ht="15" customHeight="1">
      <c r="B429" s="1936" t="s">
        <v>1296</v>
      </c>
      <c r="C429" s="1936" t="s">
        <v>2121</v>
      </c>
      <c r="F429" s="1938">
        <v>0</v>
      </c>
      <c r="G429" s="1938">
        <v>0</v>
      </c>
      <c r="H429" s="2185">
        <v>0</v>
      </c>
      <c r="I429" s="2185">
        <v>0</v>
      </c>
    </row>
    <row r="430" spans="2:9" ht="15" customHeight="1">
      <c r="B430" s="1936" t="s">
        <v>1296</v>
      </c>
      <c r="C430" s="1936" t="s">
        <v>2122</v>
      </c>
      <c r="F430" s="1938">
        <v>0</v>
      </c>
      <c r="G430" s="1938">
        <v>0</v>
      </c>
      <c r="H430" s="2185">
        <v>0</v>
      </c>
      <c r="I430" s="2185">
        <v>0</v>
      </c>
    </row>
    <row r="431" spans="2:9" ht="15" customHeight="1">
      <c r="B431" s="1936" t="s">
        <v>1296</v>
      </c>
      <c r="C431" s="1936" t="s">
        <v>2123</v>
      </c>
      <c r="F431" s="1938">
        <v>0</v>
      </c>
      <c r="G431" s="1938">
        <v>0</v>
      </c>
      <c r="H431" s="2185">
        <v>0</v>
      </c>
      <c r="I431" s="2185">
        <v>0</v>
      </c>
    </row>
    <row r="432" spans="2:9" ht="15" customHeight="1">
      <c r="B432" s="1936" t="s">
        <v>1296</v>
      </c>
      <c r="C432" s="1936" t="s">
        <v>2124</v>
      </c>
      <c r="F432" s="1938">
        <v>0</v>
      </c>
      <c r="G432" s="1938">
        <v>0</v>
      </c>
      <c r="H432" s="2185">
        <v>0</v>
      </c>
      <c r="I432" s="2185">
        <v>0</v>
      </c>
    </row>
    <row r="433" spans="2:9" ht="15" customHeight="1">
      <c r="B433" s="1936" t="s">
        <v>1296</v>
      </c>
      <c r="C433" s="1936" t="s">
        <v>2125</v>
      </c>
      <c r="F433" s="1938">
        <v>0</v>
      </c>
      <c r="G433" s="1938">
        <v>0</v>
      </c>
      <c r="H433" s="2185">
        <v>0</v>
      </c>
      <c r="I433" s="2185">
        <v>0</v>
      </c>
    </row>
    <row r="434" spans="2:9" ht="15" customHeight="1">
      <c r="B434" s="1944" t="s">
        <v>1296</v>
      </c>
      <c r="C434" s="1944" t="s">
        <v>2126</v>
      </c>
      <c r="D434" s="1945"/>
      <c r="E434" s="1945"/>
      <c r="F434" s="1946">
        <v>0</v>
      </c>
      <c r="G434" s="1946">
        <v>0</v>
      </c>
      <c r="H434" s="2186">
        <v>0</v>
      </c>
      <c r="I434" s="2186">
        <v>0</v>
      </c>
    </row>
    <row r="435" spans="2:9" ht="15" customHeight="1">
      <c r="B435" s="1936" t="s">
        <v>1296</v>
      </c>
      <c r="C435" s="1936" t="s">
        <v>2127</v>
      </c>
      <c r="F435" s="1938">
        <v>0</v>
      </c>
      <c r="G435" s="1938">
        <v>0</v>
      </c>
      <c r="H435" s="2185">
        <v>0</v>
      </c>
      <c r="I435" s="2185">
        <v>0</v>
      </c>
    </row>
    <row r="436" spans="2:9" ht="15" customHeight="1">
      <c r="B436" s="1936" t="s">
        <v>1296</v>
      </c>
      <c r="C436" s="1936" t="s">
        <v>2128</v>
      </c>
      <c r="F436" s="1938">
        <v>0</v>
      </c>
      <c r="G436" s="1938">
        <v>0</v>
      </c>
      <c r="H436" s="2185">
        <v>0</v>
      </c>
      <c r="I436" s="2185">
        <v>0</v>
      </c>
    </row>
    <row r="437" spans="2:9" ht="15" customHeight="1">
      <c r="B437" s="1936" t="s">
        <v>1296</v>
      </c>
      <c r="C437" s="1936" t="s">
        <v>2129</v>
      </c>
      <c r="F437" s="1938">
        <v>0</v>
      </c>
      <c r="G437" s="1938">
        <v>0</v>
      </c>
      <c r="H437" s="2185">
        <v>0</v>
      </c>
      <c r="I437" s="2185">
        <v>0</v>
      </c>
    </row>
    <row r="438" spans="2:9" ht="15" customHeight="1">
      <c r="B438" s="1936" t="s">
        <v>1296</v>
      </c>
      <c r="C438" s="1936" t="s">
        <v>2130</v>
      </c>
      <c r="F438" s="1938">
        <v>0</v>
      </c>
      <c r="G438" s="1938">
        <v>0</v>
      </c>
      <c r="H438" s="2185">
        <v>0</v>
      </c>
      <c r="I438" s="2185">
        <v>0</v>
      </c>
    </row>
    <row r="439" spans="2:9" ht="15" customHeight="1">
      <c r="B439" s="1936" t="s">
        <v>1296</v>
      </c>
      <c r="C439" s="1936" t="s">
        <v>2131</v>
      </c>
      <c r="F439" s="1938">
        <v>0</v>
      </c>
      <c r="G439" s="1938">
        <v>0</v>
      </c>
      <c r="H439" s="2185">
        <v>0</v>
      </c>
      <c r="I439" s="2185">
        <v>0</v>
      </c>
    </row>
    <row r="440" spans="2:9" ht="15" customHeight="1">
      <c r="B440" s="1936" t="s">
        <v>1296</v>
      </c>
      <c r="C440" s="1936" t="s">
        <v>2132</v>
      </c>
      <c r="F440" s="1938">
        <v>0</v>
      </c>
      <c r="G440" s="1938">
        <v>0</v>
      </c>
      <c r="H440" s="2185">
        <v>0</v>
      </c>
      <c r="I440" s="2185">
        <v>0</v>
      </c>
    </row>
    <row r="441" spans="2:9" ht="15" customHeight="1">
      <c r="B441" s="1936" t="s">
        <v>1296</v>
      </c>
      <c r="C441" s="1936" t="s">
        <v>2133</v>
      </c>
      <c r="F441" s="1938">
        <v>0</v>
      </c>
      <c r="G441" s="1938">
        <v>0</v>
      </c>
      <c r="H441" s="2185">
        <v>0</v>
      </c>
      <c r="I441" s="2185">
        <v>0</v>
      </c>
    </row>
    <row r="442" spans="2:9" ht="15" customHeight="1">
      <c r="B442" s="1936" t="s">
        <v>1296</v>
      </c>
      <c r="C442" s="1936" t="s">
        <v>2134</v>
      </c>
      <c r="F442" s="1937">
        <f>SUM(F428:F434)</f>
        <v>0</v>
      </c>
      <c r="G442" s="1938">
        <f>SUM(G428:G434)</f>
        <v>0</v>
      </c>
      <c r="H442" s="1938">
        <f>SUM(H428:H434)</f>
        <v>0</v>
      </c>
      <c r="I442" s="1938">
        <f>SUM(I428:I434)</f>
        <v>0</v>
      </c>
    </row>
    <row r="443" spans="2:9" ht="15" customHeight="1">
      <c r="B443" s="1936" t="s">
        <v>1296</v>
      </c>
      <c r="C443" s="1936" t="s">
        <v>2135</v>
      </c>
      <c r="F443" s="1937">
        <f>SUM(F435:F441)</f>
        <v>0</v>
      </c>
      <c r="G443" s="1938">
        <f>SUM(G435:G441)</f>
        <v>0</v>
      </c>
      <c r="H443" s="1938">
        <f>SUM(H435:H441)</f>
        <v>0</v>
      </c>
      <c r="I443" s="1938">
        <f>SUM(I435:I441)</f>
        <v>0</v>
      </c>
    </row>
    <row r="444" spans="2:9" ht="15" customHeight="1" thickBot="1">
      <c r="B444" s="1947"/>
      <c r="C444" s="1959" t="s">
        <v>1299</v>
      </c>
      <c r="D444" s="1948"/>
      <c r="E444" s="1948"/>
      <c r="F444" s="1960">
        <f>F442+F443</f>
        <v>0</v>
      </c>
      <c r="G444" s="1961">
        <f>G442+G443</f>
        <v>0</v>
      </c>
      <c r="H444" s="1961">
        <f>H442+H443</f>
        <v>0</v>
      </c>
      <c r="I444" s="1961">
        <f>I442+I443</f>
        <v>0</v>
      </c>
    </row>
    <row r="445" spans="2:9" ht="15" customHeight="1" thickTop="1">
      <c r="B445" s="1940"/>
      <c r="C445" s="1950" t="str">
        <f>$C$77</f>
        <v>Validation check to the total by performance commitment above in columns V to Y</v>
      </c>
      <c r="D445" s="1940"/>
      <c r="E445" s="1940"/>
      <c r="F445" s="1952" t="b">
        <f>F444=VLOOKUP($B443,$T$14:$Y$30,3,0)</f>
        <v>1</v>
      </c>
      <c r="G445" s="1952" t="b">
        <f>G444=VLOOKUP($B443,$T$14:$Y$30,4,0)</f>
        <v>1</v>
      </c>
      <c r="H445" s="1952" t="b">
        <f>H444=VLOOKUP($B443,$T$14:$Y$30,5,0)</f>
        <v>1</v>
      </c>
      <c r="I445" s="1952" t="b">
        <f>I444=VLOOKUP($B443,$T$14:$Y$30,6,0)</f>
        <v>1</v>
      </c>
    </row>
    <row r="446" spans="2:9" ht="15" customHeight="1">
      <c r="B446" s="1963" t="s">
        <v>2137</v>
      </c>
      <c r="C446" s="1967"/>
      <c r="D446" s="1967"/>
      <c r="E446" s="1967"/>
      <c r="F446" s="1967"/>
      <c r="G446" s="1967"/>
      <c r="H446" s="1967"/>
      <c r="I446" s="1967"/>
    </row>
    <row r="447" spans="2:9" ht="15" customHeight="1">
      <c r="B447" s="1963"/>
      <c r="C447" s="1967"/>
      <c r="D447" s="1967"/>
      <c r="E447" s="1967"/>
      <c r="F447" s="1967"/>
      <c r="G447" s="1967"/>
      <c r="H447" s="1967"/>
      <c r="I447" s="1967"/>
    </row>
    <row r="448" spans="2:9" ht="15" customHeight="1">
      <c r="B448" s="1958"/>
    </row>
    <row r="449" spans="1:25" ht="15" customHeight="1"/>
    <row r="450" spans="1:25">
      <c r="A450" s="1990" t="s">
        <v>1082</v>
      </c>
      <c r="B450" s="1953"/>
      <c r="C450" s="1953"/>
      <c r="D450" s="1953"/>
      <c r="E450" s="1953"/>
      <c r="F450" s="1953"/>
      <c r="G450" s="1953"/>
      <c r="H450" s="1953"/>
      <c r="I450" s="1953"/>
      <c r="J450" s="1953"/>
      <c r="K450" s="1953"/>
      <c r="L450" s="1953"/>
      <c r="M450" s="1953"/>
      <c r="N450" s="1953"/>
      <c r="O450" s="1953"/>
      <c r="P450" s="1953"/>
      <c r="Q450" s="1953"/>
      <c r="R450" s="1953"/>
      <c r="S450" s="1953"/>
      <c r="T450" s="1953"/>
      <c r="U450" s="1953"/>
      <c r="V450" s="1953"/>
      <c r="W450" s="1953"/>
      <c r="X450" s="1953"/>
      <c r="Y450" s="1953"/>
    </row>
  </sheetData>
  <conditionalFormatting sqref="F33:I33">
    <cfRule type="cellIs" dxfId="203" priority="38" operator="equal">
      <formula>TRUE</formula>
    </cfRule>
  </conditionalFormatting>
  <conditionalFormatting sqref="F77:I79">
    <cfRule type="cellIs" dxfId="202" priority="17" operator="equal">
      <formula>TRUE</formula>
    </cfRule>
  </conditionalFormatting>
  <conditionalFormatting sqref="F100:I102">
    <cfRule type="cellIs" dxfId="201" priority="16" operator="equal">
      <formula>TRUE</formula>
    </cfRule>
  </conditionalFormatting>
  <conditionalFormatting sqref="F123:I125">
    <cfRule type="cellIs" dxfId="200" priority="15" operator="equal">
      <formula>TRUE</formula>
    </cfRule>
  </conditionalFormatting>
  <conditionalFormatting sqref="F146:I148">
    <cfRule type="cellIs" dxfId="199" priority="14" operator="equal">
      <formula>TRUE</formula>
    </cfRule>
  </conditionalFormatting>
  <conditionalFormatting sqref="F169:I171">
    <cfRule type="cellIs" dxfId="198" priority="13" operator="equal">
      <formula>TRUE</formula>
    </cfRule>
  </conditionalFormatting>
  <conditionalFormatting sqref="F192:I194">
    <cfRule type="cellIs" dxfId="197" priority="12" operator="equal">
      <formula>TRUE</formula>
    </cfRule>
  </conditionalFormatting>
  <conditionalFormatting sqref="F215:I217">
    <cfRule type="cellIs" dxfId="196" priority="11" operator="equal">
      <formula>TRUE</formula>
    </cfRule>
  </conditionalFormatting>
  <conditionalFormatting sqref="F238:I240">
    <cfRule type="cellIs" dxfId="195" priority="10" operator="equal">
      <formula>TRUE</formula>
    </cfRule>
  </conditionalFormatting>
  <conditionalFormatting sqref="F261:I263">
    <cfRule type="cellIs" dxfId="194" priority="9" operator="equal">
      <formula>TRUE</formula>
    </cfRule>
  </conditionalFormatting>
  <conditionalFormatting sqref="F284:I286">
    <cfRule type="cellIs" dxfId="193" priority="8" operator="equal">
      <formula>TRUE</formula>
    </cfRule>
  </conditionalFormatting>
  <conditionalFormatting sqref="F307:I309">
    <cfRule type="cellIs" dxfId="192" priority="7" operator="equal">
      <formula>TRUE</formula>
    </cfRule>
  </conditionalFormatting>
  <conditionalFormatting sqref="F330:I332">
    <cfRule type="cellIs" dxfId="191" priority="6" operator="equal">
      <formula>TRUE</formula>
    </cfRule>
  </conditionalFormatting>
  <conditionalFormatting sqref="F353:I355">
    <cfRule type="cellIs" dxfId="190" priority="5" operator="equal">
      <formula>TRUE</formula>
    </cfRule>
  </conditionalFormatting>
  <conditionalFormatting sqref="F376:I378">
    <cfRule type="cellIs" dxfId="189" priority="4" operator="equal">
      <formula>TRUE</formula>
    </cfRule>
  </conditionalFormatting>
  <conditionalFormatting sqref="F399:I401">
    <cfRule type="cellIs" dxfId="188" priority="3" operator="equal">
      <formula>TRUE</formula>
    </cfRule>
  </conditionalFormatting>
  <conditionalFormatting sqref="F422:I424">
    <cfRule type="cellIs" dxfId="187" priority="2" operator="equal">
      <formula>TRUE</formula>
    </cfRule>
  </conditionalFormatting>
  <conditionalFormatting sqref="F445:I445">
    <cfRule type="cellIs" dxfId="186" priority="1" operator="equal">
      <formula>TRUE</formula>
    </cfRule>
  </conditionalFormatting>
  <conditionalFormatting sqref="J60:K73">
    <cfRule type="cellIs" dxfId="185" priority="18" operator="equal">
      <formula>0</formula>
    </cfRule>
  </conditionalFormatting>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25" zeroHeight="1"/>
  <cols>
    <col min="1" max="2" width="1.625" style="165" customWidth="1"/>
    <col min="3" max="3" width="39.125" style="165" customWidth="1"/>
    <col min="4" max="17" width="9" style="165" customWidth="1"/>
    <col min="18" max="16384" width="9" style="165" hidden="1"/>
  </cols>
  <sheetData>
    <row r="1" spans="1:17" ht="44.25">
      <c r="A1" s="425" t="str">
        <f ca="1" xml:space="preserve"> RIGHT(CELL("filename", $A$1), LEN(CELL("filename", $A$1)) - SEARCH("]", CELL("filename", $A$1)))</f>
        <v>PCC_Payments</v>
      </c>
      <c r="B1" s="1161"/>
      <c r="C1" s="1161"/>
      <c r="D1" s="2257"/>
      <c r="E1" s="2258"/>
      <c r="F1" s="2258"/>
      <c r="G1" s="2258"/>
      <c r="H1" s="2258"/>
      <c r="I1" s="2258"/>
      <c r="J1" s="2258"/>
      <c r="K1" s="2257"/>
      <c r="L1" s="2257"/>
      <c r="M1" s="2259"/>
      <c r="N1" s="2259"/>
      <c r="O1" s="2259"/>
      <c r="P1" s="2259"/>
      <c r="Q1" s="2259"/>
    </row>
    <row r="2" spans="1:17" ht="15">
      <c r="A2" s="1343"/>
      <c r="B2" s="1343"/>
      <c r="C2" s="1343"/>
      <c r="D2" s="1343"/>
      <c r="E2" s="2024"/>
      <c r="F2" s="2024"/>
      <c r="G2" s="2024"/>
      <c r="H2" s="2024"/>
      <c r="I2" s="2024"/>
      <c r="J2" s="2024"/>
      <c r="K2" s="1343"/>
      <c r="L2" s="1343"/>
    </row>
    <row r="3" spans="1:17" ht="15">
      <c r="A3" s="1343"/>
      <c r="B3" s="1343"/>
      <c r="C3" s="1343" t="s">
        <v>2143</v>
      </c>
      <c r="D3" s="1343"/>
      <c r="E3" s="2024"/>
      <c r="F3" s="2024"/>
      <c r="G3" s="2024"/>
      <c r="H3" s="2024"/>
      <c r="I3" s="2024"/>
      <c r="J3" s="2024"/>
      <c r="K3" s="1343"/>
      <c r="L3" s="1343"/>
    </row>
    <row r="4" spans="1:17" ht="15">
      <c r="A4" s="1343"/>
      <c r="B4" s="1343"/>
      <c r="C4" s="1343"/>
      <c r="D4" s="1343"/>
      <c r="E4" s="2024"/>
      <c r="F4" s="2024"/>
      <c r="G4" s="2024"/>
      <c r="H4" s="2024"/>
      <c r="I4" s="2024"/>
      <c r="J4" s="2024"/>
      <c r="K4" s="1343"/>
      <c r="L4" s="1343"/>
    </row>
    <row r="5" spans="1:17" ht="15">
      <c r="A5" s="1343"/>
      <c r="B5" s="1343"/>
      <c r="C5" s="1343"/>
      <c r="D5" s="1343"/>
      <c r="E5" s="2024"/>
      <c r="F5" s="2415" t="s">
        <v>2144</v>
      </c>
      <c r="G5" s="2415"/>
      <c r="H5" s="2415"/>
      <c r="I5" s="2415"/>
      <c r="J5" s="2252" t="s">
        <v>2145</v>
      </c>
      <c r="K5" s="1343"/>
      <c r="L5" s="1343"/>
    </row>
    <row r="6" spans="1:17" ht="15">
      <c r="A6" s="1343"/>
      <c r="B6" s="1343"/>
      <c r="C6" s="1343" t="s">
        <v>2074</v>
      </c>
      <c r="D6" s="1343"/>
      <c r="E6" s="2358" t="s">
        <v>1937</v>
      </c>
      <c r="F6" s="2202" t="s">
        <v>1830</v>
      </c>
      <c r="G6" s="2202" t="s">
        <v>1840</v>
      </c>
      <c r="H6" s="2202" t="s">
        <v>1847</v>
      </c>
      <c r="I6" s="2202" t="s">
        <v>1853</v>
      </c>
      <c r="J6" s="2252" t="s">
        <v>129</v>
      </c>
      <c r="K6" s="2202" t="s">
        <v>1936</v>
      </c>
      <c r="L6" s="1343"/>
    </row>
    <row r="7" spans="1:17" ht="15">
      <c r="A7" s="1343"/>
      <c r="B7" s="1343"/>
      <c r="C7" s="1343"/>
      <c r="D7" s="1343"/>
      <c r="E7" s="2024"/>
      <c r="F7" s="2024"/>
      <c r="G7" s="2024"/>
      <c r="H7" s="2024"/>
      <c r="I7" s="2024"/>
      <c r="J7" s="2253"/>
      <c r="K7" s="1343"/>
      <c r="L7" s="1343"/>
    </row>
    <row r="8" spans="1:17" ht="15">
      <c r="A8" s="1343"/>
      <c r="B8" s="1343"/>
      <c r="C8" s="1343" t="s">
        <v>1962</v>
      </c>
      <c r="D8" s="2024" t="s">
        <v>1102</v>
      </c>
      <c r="E8" s="2024" t="s">
        <v>165</v>
      </c>
      <c r="F8" s="2203">
        <v>-1.9073999999999978</v>
      </c>
      <c r="G8" s="2203">
        <v>-2.3935999999999913</v>
      </c>
      <c r="H8" s="2203">
        <v>-2.8798000000000066</v>
      </c>
      <c r="I8" s="2203">
        <v>-1.1593999999999978</v>
      </c>
      <c r="J8" s="2254">
        <v>-0.67319999999999358</v>
      </c>
      <c r="K8" s="2204">
        <f t="shared" ref="K8:K25" si="0">SUM(F8:J8)</f>
        <v>-9.0133999999999883</v>
      </c>
      <c r="L8" s="1343"/>
    </row>
    <row r="9" spans="1:17" ht="15">
      <c r="A9" s="1343"/>
      <c r="B9" s="1343"/>
      <c r="C9" s="1343" t="s">
        <v>1962</v>
      </c>
      <c r="D9" s="2024" t="s">
        <v>1116</v>
      </c>
      <c r="E9" s="2024" t="s">
        <v>165</v>
      </c>
      <c r="F9" s="2203">
        <v>-0.97200000000000242</v>
      </c>
      <c r="G9" s="2203">
        <v>-1.4850000000000001</v>
      </c>
      <c r="H9" s="2203">
        <v>-1.8225000000000002</v>
      </c>
      <c r="I9" s="2203">
        <v>-1.5794999999999986</v>
      </c>
      <c r="J9" s="2254">
        <v>-1.6065000000000009</v>
      </c>
      <c r="K9" s="2204">
        <f t="shared" si="0"/>
        <v>-7.4655000000000022</v>
      </c>
      <c r="L9" s="1343"/>
    </row>
    <row r="10" spans="1:17" ht="15">
      <c r="A10" s="1343"/>
      <c r="B10" s="1343"/>
      <c r="C10" s="1343" t="s">
        <v>1962</v>
      </c>
      <c r="D10" s="2024" t="s">
        <v>1130</v>
      </c>
      <c r="E10" s="2024" t="s">
        <v>165</v>
      </c>
      <c r="F10" s="2203">
        <v>-5.180000000000004E-2</v>
      </c>
      <c r="G10" s="2203">
        <v>-9.8000000000000004E-2</v>
      </c>
      <c r="H10" s="2203">
        <v>-0.13579999999999984</v>
      </c>
      <c r="I10" s="2203">
        <v>-8.6799999999999849E-2</v>
      </c>
      <c r="J10" s="2254">
        <v>0</v>
      </c>
      <c r="K10" s="2204">
        <f t="shared" si="0"/>
        <v>-0.37239999999999973</v>
      </c>
      <c r="L10" s="1343"/>
    </row>
    <row r="11" spans="1:17" ht="15">
      <c r="A11" s="1343"/>
      <c r="B11" s="1343"/>
      <c r="C11" s="1343" t="s">
        <v>1962</v>
      </c>
      <c r="D11" s="2024" t="s">
        <v>1143</v>
      </c>
      <c r="E11" s="2024" t="s">
        <v>165</v>
      </c>
      <c r="F11" s="2203">
        <v>-1.3662000000000012</v>
      </c>
      <c r="G11" s="2203">
        <v>-1.9403999999999968</v>
      </c>
      <c r="H11" s="2203">
        <v>-2.5542000000000011</v>
      </c>
      <c r="I11" s="2203">
        <v>-2.0393999999999965</v>
      </c>
      <c r="J11" s="2254">
        <v>-1.782</v>
      </c>
      <c r="K11" s="2204">
        <f t="shared" si="0"/>
        <v>-9.6821999999999964</v>
      </c>
      <c r="L11" s="1343"/>
    </row>
    <row r="12" spans="1:17" ht="15">
      <c r="A12" s="1343"/>
      <c r="B12" s="1343"/>
      <c r="C12" s="1343" t="s">
        <v>1962</v>
      </c>
      <c r="D12" s="2024" t="s">
        <v>1157</v>
      </c>
      <c r="E12" s="2024" t="s">
        <v>165</v>
      </c>
      <c r="F12" s="2203">
        <v>-1.5049999999999939</v>
      </c>
      <c r="G12" s="2203">
        <v>-2.3099999999999978</v>
      </c>
      <c r="H12" s="2203">
        <v>-2.3449999999999958</v>
      </c>
      <c r="I12" s="2203">
        <v>-0.49000000000000193</v>
      </c>
      <c r="J12" s="2254">
        <v>0</v>
      </c>
      <c r="K12" s="2204">
        <f t="shared" si="0"/>
        <v>-6.6499999999999897</v>
      </c>
      <c r="L12" s="1343"/>
    </row>
    <row r="13" spans="1:17" ht="15">
      <c r="A13" s="1343"/>
      <c r="B13" s="1343"/>
      <c r="C13" s="1343" t="s">
        <v>1962</v>
      </c>
      <c r="D13" s="2024" t="s">
        <v>1171</v>
      </c>
      <c r="E13" s="2024" t="s">
        <v>165</v>
      </c>
      <c r="F13" s="2203">
        <v>-0.13950000000000001</v>
      </c>
      <c r="G13" s="2203">
        <v>0.128</v>
      </c>
      <c r="H13" s="2203">
        <v>-1.1718000000000048</v>
      </c>
      <c r="I13" s="2203">
        <v>-2.5389000000000066</v>
      </c>
      <c r="J13" s="2254">
        <v>-2.5110000000000001</v>
      </c>
      <c r="K13" s="2204">
        <f t="shared" si="0"/>
        <v>-6.2332000000000116</v>
      </c>
      <c r="L13" s="1343"/>
    </row>
    <row r="14" spans="1:17" ht="15">
      <c r="A14" s="1343"/>
      <c r="B14" s="1343"/>
      <c r="C14" s="1343" t="s">
        <v>1962</v>
      </c>
      <c r="D14" s="2024" t="s">
        <v>1185</v>
      </c>
      <c r="E14" s="2024" t="s">
        <v>165</v>
      </c>
      <c r="F14" s="2203">
        <v>-0.99679999999999891</v>
      </c>
      <c r="G14" s="2203">
        <v>-1.4773999999999994</v>
      </c>
      <c r="H14" s="2203">
        <v>-2.011399999999997</v>
      </c>
      <c r="I14" s="2203">
        <v>-1.6731999999999985</v>
      </c>
      <c r="J14" s="2254">
        <v>-1.5663999999999993</v>
      </c>
      <c r="K14" s="2204">
        <f t="shared" si="0"/>
        <v>-7.7251999999999938</v>
      </c>
      <c r="L14" s="1343"/>
    </row>
    <row r="15" spans="1:17" ht="15">
      <c r="A15" s="1343"/>
      <c r="B15" s="1343"/>
      <c r="C15" s="1343" t="s">
        <v>1962</v>
      </c>
      <c r="D15" s="2024" t="s">
        <v>1199</v>
      </c>
      <c r="E15" s="2024" t="s">
        <v>165</v>
      </c>
      <c r="F15" s="2203">
        <v>-2.7839999999999998</v>
      </c>
      <c r="G15" s="2203">
        <v>-3.3407999999999878</v>
      </c>
      <c r="H15" s="2203">
        <v>-3.201599999999996</v>
      </c>
      <c r="I15" s="2203">
        <v>-1.044</v>
      </c>
      <c r="J15" s="2254">
        <v>-1.8792000000000117</v>
      </c>
      <c r="K15" s="2204">
        <f t="shared" si="0"/>
        <v>-12.249599999999996</v>
      </c>
      <c r="L15" s="1343"/>
    </row>
    <row r="16" spans="1:17" ht="15">
      <c r="A16" s="1343"/>
      <c r="B16" s="1343"/>
      <c r="C16" s="1343" t="s">
        <v>1962</v>
      </c>
      <c r="D16" s="2024" t="s">
        <v>1213</v>
      </c>
      <c r="E16" s="2024" t="s">
        <v>165</v>
      </c>
      <c r="F16" s="2203">
        <v>-1.7424000000000024</v>
      </c>
      <c r="G16" s="2203">
        <v>-2.2967999999999935</v>
      </c>
      <c r="H16" s="2203">
        <v>-2.4947999999999935</v>
      </c>
      <c r="I16" s="2203">
        <v>-1.4652000000000067</v>
      </c>
      <c r="J16" s="2254">
        <v>-1.0691999999999955</v>
      </c>
      <c r="K16" s="2204">
        <f t="shared" si="0"/>
        <v>-9.0683999999999916</v>
      </c>
      <c r="L16" s="1343"/>
    </row>
    <row r="17" spans="1:17" ht="15">
      <c r="A17" s="1343"/>
      <c r="B17" s="1343"/>
      <c r="C17" s="1343" t="s">
        <v>1962</v>
      </c>
      <c r="D17" s="2024" t="s">
        <v>1227</v>
      </c>
      <c r="E17" s="2024" t="s">
        <v>165</v>
      </c>
      <c r="F17" s="2203">
        <v>-0.70200000000000073</v>
      </c>
      <c r="G17" s="2203">
        <v>-0.97500000000000009</v>
      </c>
      <c r="H17" s="2203">
        <v>-1.0139999999999978</v>
      </c>
      <c r="I17" s="2203">
        <v>-0.22100000000000222</v>
      </c>
      <c r="J17" s="2254">
        <v>-5.200000000000074E-2</v>
      </c>
      <c r="K17" s="2204">
        <f t="shared" si="0"/>
        <v>-2.9640000000000022</v>
      </c>
      <c r="L17" s="1343"/>
    </row>
    <row r="18" spans="1:17" ht="15">
      <c r="A18" s="1343"/>
      <c r="B18" s="1343"/>
      <c r="C18" s="1343" t="s">
        <v>1962</v>
      </c>
      <c r="D18" s="2024" t="s">
        <v>1241</v>
      </c>
      <c r="E18" s="2024" t="s">
        <v>165</v>
      </c>
      <c r="F18" s="2203">
        <v>-1.6428000000000014</v>
      </c>
      <c r="G18" s="2203">
        <v>-2.5751999999999988</v>
      </c>
      <c r="H18" s="2203">
        <v>-2.9969999999999968</v>
      </c>
      <c r="I18" s="2203">
        <v>-2.0646000000000027</v>
      </c>
      <c r="J18" s="2254">
        <v>-1.798200000000002</v>
      </c>
      <c r="K18" s="2204">
        <f t="shared" si="0"/>
        <v>-11.0778</v>
      </c>
      <c r="L18" s="1343"/>
    </row>
    <row r="19" spans="1:17" ht="15">
      <c r="A19" s="1343"/>
      <c r="B19" s="1343"/>
      <c r="C19" s="1343" t="s">
        <v>1962</v>
      </c>
      <c r="D19" s="2024" t="s">
        <v>1251</v>
      </c>
      <c r="E19" s="2024" t="s">
        <v>165</v>
      </c>
      <c r="F19" s="2203">
        <v>-2.3119999999999998</v>
      </c>
      <c r="G19" s="2203">
        <v>-3.6702999999999966</v>
      </c>
      <c r="H19" s="2203">
        <v>-5.1441999999999943</v>
      </c>
      <c r="I19" s="2203">
        <v>-5.1153000000000048</v>
      </c>
      <c r="J19" s="2254">
        <v>-5.6932999999999963</v>
      </c>
      <c r="K19" s="2204">
        <f t="shared" si="0"/>
        <v>-21.935099999999995</v>
      </c>
      <c r="L19" s="1343"/>
    </row>
    <row r="20" spans="1:17" ht="15">
      <c r="A20" s="1343"/>
      <c r="B20" s="1343"/>
      <c r="C20" s="1343" t="s">
        <v>1962</v>
      </c>
      <c r="D20" s="2024" t="s">
        <v>1260</v>
      </c>
      <c r="E20" s="2024" t="s">
        <v>165</v>
      </c>
      <c r="F20" s="2203">
        <v>-0.17700000000000016</v>
      </c>
      <c r="G20" s="2203">
        <v>-0.2729999999999998</v>
      </c>
      <c r="H20" s="2203">
        <v>-0.33600000000000052</v>
      </c>
      <c r="I20" s="2203">
        <v>-0.22499999999999998</v>
      </c>
      <c r="J20" s="2254">
        <v>-0.19799999999999982</v>
      </c>
      <c r="K20" s="2204">
        <f t="shared" si="0"/>
        <v>-1.2090000000000003</v>
      </c>
      <c r="L20" s="1343"/>
    </row>
    <row r="21" spans="1:17" ht="15">
      <c r="A21" s="1343"/>
      <c r="B21" s="1343"/>
      <c r="C21" s="1343" t="s">
        <v>1962</v>
      </c>
      <c r="D21" s="2024" t="s">
        <v>1269</v>
      </c>
      <c r="E21" s="2024" t="s">
        <v>165</v>
      </c>
      <c r="F21" s="2203">
        <v>-0.32339999999999947</v>
      </c>
      <c r="G21" s="2203">
        <v>-0.48179999999999984</v>
      </c>
      <c r="H21" s="2203">
        <v>-0.57420000000000027</v>
      </c>
      <c r="I21" s="2203">
        <v>-0.45539999999999947</v>
      </c>
      <c r="J21" s="2254">
        <v>-0.48179999999999984</v>
      </c>
      <c r="K21" s="2204">
        <f t="shared" si="0"/>
        <v>-2.3165999999999989</v>
      </c>
      <c r="L21" s="1343"/>
    </row>
    <row r="22" spans="1:17" ht="15">
      <c r="A22" s="1343"/>
      <c r="B22" s="1343"/>
      <c r="C22" s="1343" t="s">
        <v>1962</v>
      </c>
      <c r="D22" s="2024" t="s">
        <v>1278</v>
      </c>
      <c r="E22" s="2024" t="s">
        <v>165</v>
      </c>
      <c r="F22" s="2203">
        <v>-1.0880000000000001</v>
      </c>
      <c r="G22" s="2203">
        <v>-1.9312000000000025</v>
      </c>
      <c r="H22" s="2203">
        <v>-2.4616000000000033</v>
      </c>
      <c r="I22" s="2203">
        <v>-1.6728000000000016</v>
      </c>
      <c r="J22" s="2254">
        <v>-1.1695999999999993</v>
      </c>
      <c r="K22" s="2204">
        <f t="shared" si="0"/>
        <v>-8.323200000000007</v>
      </c>
      <c r="L22" s="1343"/>
    </row>
    <row r="23" spans="1:17" ht="15">
      <c r="A23" s="1343"/>
      <c r="B23" s="1343"/>
      <c r="C23" s="1343" t="s">
        <v>1962</v>
      </c>
      <c r="D23" s="2024" t="s">
        <v>2146</v>
      </c>
      <c r="E23" s="2024" t="s">
        <v>165</v>
      </c>
      <c r="F23" s="2203">
        <v>-1.4027000000000021</v>
      </c>
      <c r="G23" s="2203">
        <v>-2.3997999999999982</v>
      </c>
      <c r="H23" s="2203">
        <v>-3.3800000000000003</v>
      </c>
      <c r="I23" s="2203">
        <v>-2.6026000000000011</v>
      </c>
      <c r="J23" s="2254">
        <v>-1.9265999999999988</v>
      </c>
      <c r="K23" s="2204">
        <f t="shared" si="0"/>
        <v>-11.7117</v>
      </c>
      <c r="L23" s="1343"/>
    </row>
    <row r="24" spans="1:17" ht="15">
      <c r="A24" s="1343"/>
      <c r="B24" s="1343"/>
      <c r="C24" s="1343" t="s">
        <v>1962</v>
      </c>
      <c r="D24" s="2024" t="s">
        <v>2147</v>
      </c>
      <c r="E24" s="2024" t="s">
        <v>165</v>
      </c>
      <c r="F24" s="2203">
        <v>-0.14750000000000016</v>
      </c>
      <c r="G24" s="2203">
        <v>-0.20249999999999987</v>
      </c>
      <c r="H24" s="2203">
        <v>-0.31499999999999989</v>
      </c>
      <c r="I24" s="2203">
        <v>-0.1</v>
      </c>
      <c r="J24" s="2254">
        <v>1.0500000000000001E-2</v>
      </c>
      <c r="K24" s="2204">
        <f t="shared" si="0"/>
        <v>-0.75449999999999995</v>
      </c>
      <c r="L24" s="1343"/>
    </row>
    <row r="25" spans="1:17" ht="15">
      <c r="A25" s="1343"/>
      <c r="B25" s="1343"/>
      <c r="C25" s="1343" t="s">
        <v>1962</v>
      </c>
      <c r="D25" s="2024" t="s">
        <v>1296</v>
      </c>
      <c r="E25" s="2024" t="s">
        <v>165</v>
      </c>
      <c r="F25" s="2203">
        <v>-0.61599999999999999</v>
      </c>
      <c r="G25" s="2203">
        <v>-0.62479999999999947</v>
      </c>
      <c r="H25" s="2203">
        <v>-1.0471999999999979</v>
      </c>
      <c r="I25" s="2203">
        <v>-0.73039999999999849</v>
      </c>
      <c r="J25" s="2254">
        <v>-0.48399999999999999</v>
      </c>
      <c r="K25" s="2204">
        <f t="shared" si="0"/>
        <v>-3.5023999999999962</v>
      </c>
      <c r="L25" s="1343"/>
    </row>
    <row r="26" spans="1:17" ht="15">
      <c r="A26" s="1343"/>
      <c r="B26" s="1343"/>
      <c r="C26" s="1343"/>
      <c r="D26" s="2024" t="s">
        <v>2148</v>
      </c>
      <c r="E26" s="2024" t="s">
        <v>165</v>
      </c>
      <c r="F26" s="2205">
        <f t="shared" ref="F26:K26" si="1">SUM(F8:F25)</f>
        <v>-19.8765</v>
      </c>
      <c r="G26" s="2205">
        <f t="shared" si="1"/>
        <v>-28.347599999999968</v>
      </c>
      <c r="H26" s="2205">
        <f t="shared" si="1"/>
        <v>-35.886099999999985</v>
      </c>
      <c r="I26" s="2205">
        <f t="shared" si="1"/>
        <v>-25.263500000000022</v>
      </c>
      <c r="J26" s="2255">
        <f t="shared" si="1"/>
        <v>-22.880499999999998</v>
      </c>
      <c r="K26" s="2206">
        <f t="shared" si="1"/>
        <v>-132.25419999999997</v>
      </c>
      <c r="L26" s="1343"/>
    </row>
    <row r="27" spans="1:17"/>
    <row r="28" spans="1:17" ht="15">
      <c r="C28" s="1343" t="s">
        <v>2149</v>
      </c>
    </row>
    <row r="29" spans="1:17"/>
    <row r="30" spans="1:17" ht="20.25">
      <c r="A30" s="514" t="s">
        <v>1082</v>
      </c>
      <c r="B30" s="214"/>
      <c r="C30" s="215"/>
      <c r="D30" s="216"/>
      <c r="E30" s="181"/>
      <c r="F30" s="181"/>
      <c r="G30" s="181"/>
      <c r="H30" s="181"/>
      <c r="I30" s="181"/>
      <c r="J30" s="181"/>
      <c r="K30" s="181"/>
      <c r="L30" s="181"/>
      <c r="M30" s="181"/>
      <c r="N30" s="181"/>
      <c r="O30" s="181"/>
      <c r="P30" s="181"/>
      <c r="Q30" s="181"/>
    </row>
    <row r="31" spans="1:17"/>
  </sheetData>
  <mergeCells count="1">
    <mergeCell ref="F5:I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4.25" zeroHeight="1"/>
  <cols>
    <col min="1" max="1" width="2.625" customWidth="1"/>
    <col min="2" max="2" width="26.5" customWidth="1"/>
    <col min="3" max="3" width="81.875" customWidth="1"/>
    <col min="4" max="4" width="4.25" customWidth="1"/>
    <col min="5" max="5" width="14.375" hidden="1" customWidth="1"/>
    <col min="6" max="16384" width="9" hidden="1"/>
  </cols>
  <sheetData>
    <row r="1" spans="2:5" ht="44.25">
      <c r="B1" s="2312" t="s">
        <v>50</v>
      </c>
      <c r="C1" s="1988"/>
    </row>
    <row r="2" spans="2:5" ht="5.25" customHeight="1" thickBot="1">
      <c r="B2" s="4"/>
      <c r="E2" s="4"/>
    </row>
    <row r="3" spans="2:5" ht="30" customHeight="1" thickBot="1">
      <c r="B3" s="2374" t="s">
        <v>51</v>
      </c>
      <c r="C3" s="2374"/>
    </row>
    <row r="4" spans="2:5" ht="30" customHeight="1" thickBot="1">
      <c r="B4" s="41" t="s">
        <v>52</v>
      </c>
      <c r="C4" s="42" t="s">
        <v>53</v>
      </c>
    </row>
    <row r="5" spans="2:5" ht="30" customHeight="1" thickBot="1">
      <c r="B5" s="41" t="s">
        <v>54</v>
      </c>
      <c r="C5" s="42" t="s">
        <v>55</v>
      </c>
    </row>
    <row r="6" spans="2:5" ht="30" customHeight="1" thickBot="1">
      <c r="B6" s="1992" t="s">
        <v>56</v>
      </c>
      <c r="C6" s="1993" t="s">
        <v>57</v>
      </c>
    </row>
    <row r="7" spans="2:5" ht="30" customHeight="1" thickBot="1">
      <c r="B7" s="1992" t="s">
        <v>58</v>
      </c>
      <c r="C7" s="1993" t="s">
        <v>59</v>
      </c>
    </row>
    <row r="8" spans="2:5" ht="30" customHeight="1" thickBot="1">
      <c r="B8" s="41" t="s">
        <v>60</v>
      </c>
      <c r="C8" s="42" t="s">
        <v>61</v>
      </c>
    </row>
    <row r="9" spans="2:5" ht="30" customHeight="1" thickBot="1">
      <c r="B9" s="41" t="s">
        <v>62</v>
      </c>
      <c r="C9" s="42" t="s">
        <v>63</v>
      </c>
    </row>
    <row r="10" spans="2:5" ht="30" customHeight="1" thickBot="1">
      <c r="B10" s="41" t="s">
        <v>64</v>
      </c>
      <c r="C10" s="42" t="s">
        <v>65</v>
      </c>
    </row>
    <row r="11" spans="2:5" ht="30" customHeight="1" thickBot="1">
      <c r="B11" s="41" t="s">
        <v>66</v>
      </c>
      <c r="C11" s="42" t="s">
        <v>65</v>
      </c>
    </row>
    <row r="12" spans="2:5" ht="30" customHeight="1" thickBot="1">
      <c r="B12" s="1992" t="s">
        <v>67</v>
      </c>
      <c r="C12" s="1993" t="s">
        <v>68</v>
      </c>
    </row>
    <row r="13" spans="2:5" ht="30" customHeight="1" thickBot="1">
      <c r="B13" s="41" t="s">
        <v>69</v>
      </c>
      <c r="C13" s="42" t="s">
        <v>70</v>
      </c>
    </row>
    <row r="14" spans="2:5" ht="30" customHeight="1" thickBot="1">
      <c r="B14" s="1992" t="s">
        <v>71</v>
      </c>
      <c r="C14" s="1993" t="s">
        <v>72</v>
      </c>
    </row>
    <row r="15" spans="2:5"/>
    <row r="16" spans="2:5" ht="44.25">
      <c r="B16" s="2313" t="s">
        <v>73</v>
      </c>
      <c r="C16" s="1989"/>
    </row>
    <row r="17" spans="2:3" ht="5.85" customHeight="1" thickBot="1"/>
    <row r="18" spans="2:3" ht="16.5" thickBot="1">
      <c r="B18" s="267" t="s">
        <v>74</v>
      </c>
      <c r="C18" s="267" t="s">
        <v>75</v>
      </c>
    </row>
    <row r="19" spans="2:3" ht="16.5" thickBot="1">
      <c r="B19" s="268" t="s">
        <v>76</v>
      </c>
      <c r="C19" s="42" t="s">
        <v>77</v>
      </c>
    </row>
    <row r="20" spans="2:3" ht="32.25" thickBot="1">
      <c r="B20" s="268" t="s">
        <v>76</v>
      </c>
      <c r="C20" s="42" t="s">
        <v>78</v>
      </c>
    </row>
    <row r="21" spans="2:3" ht="16.5" thickBot="1">
      <c r="B21" s="268" t="s">
        <v>79</v>
      </c>
      <c r="C21" s="42" t="s">
        <v>77</v>
      </c>
    </row>
    <row r="22" spans="2:3" ht="16.5" thickBot="1">
      <c r="B22" s="268" t="s">
        <v>80</v>
      </c>
      <c r="C22" s="42" t="s">
        <v>77</v>
      </c>
    </row>
    <row r="23" spans="2:3" ht="16.5" thickBot="1">
      <c r="B23" s="268" t="s">
        <v>81</v>
      </c>
      <c r="C23" s="42" t="s">
        <v>82</v>
      </c>
    </row>
    <row r="24" spans="2:3" ht="16.5" thickBot="1">
      <c r="B24" s="268" t="s">
        <v>83</v>
      </c>
      <c r="C24" s="42" t="s">
        <v>84</v>
      </c>
    </row>
    <row r="25" spans="2:3" ht="32.25" thickBot="1">
      <c r="B25" s="268" t="s">
        <v>85</v>
      </c>
      <c r="C25" s="42" t="s">
        <v>86</v>
      </c>
    </row>
    <row r="26" spans="2:3" ht="16.5" thickBot="1">
      <c r="B26" s="268" t="s">
        <v>85</v>
      </c>
      <c r="C26" s="42" t="s">
        <v>87</v>
      </c>
    </row>
    <row r="27" spans="2:3" ht="16.5" thickBot="1">
      <c r="B27" s="268" t="s">
        <v>85</v>
      </c>
      <c r="C27" s="42" t="s">
        <v>88</v>
      </c>
    </row>
    <row r="28" spans="2:3" ht="16.5" thickBot="1">
      <c r="B28" s="268" t="s">
        <v>85</v>
      </c>
      <c r="C28" s="42" t="s">
        <v>89</v>
      </c>
    </row>
    <row r="29" spans="2:3" ht="48" thickBot="1">
      <c r="B29" s="268" t="s">
        <v>85</v>
      </c>
      <c r="C29" s="42" t="s">
        <v>90</v>
      </c>
    </row>
    <row r="30" spans="2:3" ht="48" thickBot="1">
      <c r="B30" s="268" t="s">
        <v>85</v>
      </c>
      <c r="C30" s="42" t="s">
        <v>91</v>
      </c>
    </row>
    <row r="31" spans="2:3" ht="32.25" thickBot="1">
      <c r="B31" s="268" t="s">
        <v>92</v>
      </c>
      <c r="C31" s="42" t="s">
        <v>93</v>
      </c>
    </row>
    <row r="32" spans="2:3" ht="32.25" thickBot="1">
      <c r="B32" s="268" t="s">
        <v>85</v>
      </c>
      <c r="C32" s="42" t="s">
        <v>94</v>
      </c>
    </row>
    <row r="33" spans="2:3" ht="32.25" thickBot="1">
      <c r="B33" s="268" t="s">
        <v>85</v>
      </c>
      <c r="C33" s="42" t="s">
        <v>95</v>
      </c>
    </row>
    <row r="34" spans="2:3" ht="32.25" thickBot="1">
      <c r="B34" s="268" t="s">
        <v>85</v>
      </c>
      <c r="C34" s="42" t="s">
        <v>96</v>
      </c>
    </row>
    <row r="35" spans="2:3" ht="16.5" thickBot="1">
      <c r="B35" s="1406" t="s">
        <v>81</v>
      </c>
      <c r="C35" s="1407" t="s">
        <v>97</v>
      </c>
    </row>
    <row r="36" spans="2:3" ht="63.75" thickBot="1">
      <c r="B36" s="1406" t="s">
        <v>85</v>
      </c>
      <c r="C36" s="1407" t="s">
        <v>98</v>
      </c>
    </row>
    <row r="37" spans="2:3" ht="32.25" thickBot="1">
      <c r="B37" s="1406" t="s">
        <v>85</v>
      </c>
      <c r="C37" s="1407" t="s">
        <v>99</v>
      </c>
    </row>
    <row r="38" spans="2:3" ht="63.75" thickBot="1">
      <c r="B38" s="1406" t="s">
        <v>100</v>
      </c>
      <c r="C38" s="1407" t="s">
        <v>101</v>
      </c>
    </row>
    <row r="39" spans="2:3" ht="32.25" thickBot="1">
      <c r="B39" s="1747" t="s">
        <v>85</v>
      </c>
      <c r="C39" s="1748" t="s">
        <v>102</v>
      </c>
    </row>
    <row r="40" spans="2:3" ht="16.5" thickBot="1">
      <c r="B40" s="1881" t="s">
        <v>103</v>
      </c>
      <c r="C40" s="1882" t="s">
        <v>104</v>
      </c>
    </row>
    <row r="41" spans="2:3" ht="16.5" thickBot="1">
      <c r="B41" s="1881" t="s">
        <v>85</v>
      </c>
      <c r="C41" s="1882" t="s">
        <v>105</v>
      </c>
    </row>
    <row r="42" spans="2:3" ht="63.75" thickBot="1">
      <c r="B42" s="1881" t="s">
        <v>85</v>
      </c>
      <c r="C42" s="1882" t="s">
        <v>106</v>
      </c>
    </row>
    <row r="43" spans="2:3" ht="32.25" thickBot="1">
      <c r="B43" s="1975" t="s">
        <v>81</v>
      </c>
      <c r="C43" s="1976" t="s">
        <v>107</v>
      </c>
    </row>
    <row r="44" spans="2:3" ht="16.5" thickBot="1">
      <c r="B44" s="1973" t="s">
        <v>108</v>
      </c>
      <c r="C44" s="1974" t="s">
        <v>109</v>
      </c>
    </row>
    <row r="45" spans="2:3" ht="32.25" thickBot="1">
      <c r="B45" s="1975" t="s">
        <v>108</v>
      </c>
      <c r="C45" s="1976" t="s">
        <v>110</v>
      </c>
    </row>
    <row r="46" spans="2:3" ht="32.25" thickBot="1">
      <c r="B46" s="1975" t="s">
        <v>108</v>
      </c>
      <c r="C46" s="1976" t="s">
        <v>111</v>
      </c>
    </row>
    <row r="47" spans="2:3" ht="16.5" thickBot="1">
      <c r="B47" s="1975" t="s">
        <v>76</v>
      </c>
      <c r="C47" s="1976" t="s">
        <v>112</v>
      </c>
    </row>
    <row r="48" spans="2:3" ht="32.25" thickBot="1">
      <c r="B48" s="1975" t="s">
        <v>113</v>
      </c>
      <c r="C48" s="1976" t="s">
        <v>114</v>
      </c>
    </row>
    <row r="49" spans="2:3" ht="32.25" thickBot="1">
      <c r="B49" s="1975" t="s">
        <v>115</v>
      </c>
      <c r="C49" s="1976" t="s">
        <v>116</v>
      </c>
    </row>
    <row r="50" spans="2:3" ht="16.5" thickBot="1">
      <c r="B50" s="1975" t="s">
        <v>115</v>
      </c>
      <c r="C50" s="1976" t="s">
        <v>117</v>
      </c>
    </row>
    <row r="51" spans="2:3" ht="32.25" thickBot="1">
      <c r="B51" s="1975" t="s">
        <v>118</v>
      </c>
      <c r="C51" s="1976" t="s">
        <v>119</v>
      </c>
    </row>
    <row r="52" spans="2:3" ht="32.25" thickBot="1">
      <c r="B52" s="1994" t="s">
        <v>120</v>
      </c>
      <c r="C52" s="1995" t="s">
        <v>121</v>
      </c>
    </row>
    <row r="53" spans="2:3" ht="32.25" thickBot="1">
      <c r="B53" s="1994" t="s">
        <v>122</v>
      </c>
      <c r="C53" s="1995" t="s">
        <v>123</v>
      </c>
    </row>
    <row r="54" spans="2:3" ht="32.25" thickBot="1">
      <c r="B54" s="2197" t="s">
        <v>120</v>
      </c>
      <c r="C54" s="2198" t="s">
        <v>124</v>
      </c>
    </row>
    <row r="55" spans="2:3" ht="32.25" thickBot="1">
      <c r="B55" s="2197" t="s">
        <v>125</v>
      </c>
      <c r="C55" s="2198" t="s">
        <v>126</v>
      </c>
    </row>
    <row r="56" spans="2:3" ht="49.9" customHeight="1" thickBot="1">
      <c r="B56" s="2197" t="s">
        <v>122</v>
      </c>
      <c r="C56" s="2198" t="s">
        <v>127</v>
      </c>
    </row>
    <row r="57" spans="2:3" ht="16.5" thickBot="1">
      <c r="B57" s="2197"/>
      <c r="C57" s="2198"/>
    </row>
    <row r="58" spans="2:3" ht="16.5" thickBot="1">
      <c r="B58" s="2197"/>
      <c r="C58" s="2198"/>
    </row>
    <row r="59" spans="2:3" ht="16.5" thickBot="1">
      <c r="B59" s="2197"/>
      <c r="C59" s="2198"/>
    </row>
    <row r="60" spans="2:3" ht="16.5" thickBot="1">
      <c r="B60" s="2197"/>
      <c r="C60" s="2198"/>
    </row>
    <row r="61" spans="2:3" ht="16.5" thickBot="1">
      <c r="B61" s="2197"/>
      <c r="C61" s="2198"/>
    </row>
    <row r="62" spans="2:3" ht="15.75">
      <c r="B62" s="1475"/>
      <c r="C62" s="1476"/>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filterMode="1">
    <tabColor rgb="FFFFEFCA"/>
    <pageSetUpPr fitToPage="1"/>
  </sheetPr>
  <dimension ref="A1:DE778"/>
  <sheetViews>
    <sheetView showGridLines="0" zoomScale="80" zoomScaleNormal="80" workbookViewId="0">
      <pane xSplit="3" ySplit="6" topLeftCell="D240" activePane="bottomRight" state="frozen"/>
      <selection pane="topRight"/>
      <selection pane="bottomLeft"/>
      <selection pane="bottomRight"/>
    </sheetView>
  </sheetViews>
  <sheetFormatPr defaultColWidth="9" defaultRowHeight="12.75"/>
  <cols>
    <col min="1" max="1" width="6.25" style="57" customWidth="1"/>
    <col min="2" max="2" width="6" style="57" customWidth="1"/>
    <col min="3" max="3" width="23.25" style="57" customWidth="1"/>
    <col min="4" max="4" width="94.25" style="60" customWidth="1"/>
    <col min="5" max="5" width="15.125" style="60" customWidth="1"/>
    <col min="6" max="6" width="11.625" style="61" customWidth="1"/>
    <col min="7" max="7" width="62.5" style="60" customWidth="1"/>
    <col min="8" max="8" width="62.625" style="60" customWidth="1"/>
    <col min="9" max="10" width="10" style="60" customWidth="1"/>
    <col min="11" max="11" width="10.5" style="60" customWidth="1"/>
    <col min="12" max="12" width="11.25" style="60" customWidth="1"/>
    <col min="13" max="14" width="10" style="60" customWidth="1"/>
    <col min="15" max="15" width="13.125" style="60" customWidth="1"/>
    <col min="16" max="16" width="10" style="60" customWidth="1"/>
    <col min="17" max="17" width="7" style="60" customWidth="1"/>
    <col min="18" max="18" width="12.5" style="61" customWidth="1"/>
    <col min="19" max="19" width="18.125" style="60" customWidth="1"/>
    <col min="20" max="20" width="17.375" style="61" bestFit="1" customWidth="1"/>
    <col min="21" max="21" width="38.125" style="60" customWidth="1"/>
    <col min="22" max="22" width="8.75" style="60" customWidth="1"/>
    <col min="23" max="23" width="43.125" style="60" customWidth="1"/>
    <col min="24" max="24" width="13" style="62" bestFit="1" customWidth="1"/>
    <col min="25" max="25" width="9" style="63" customWidth="1"/>
    <col min="26" max="26" width="44.25" style="60" bestFit="1" customWidth="1"/>
    <col min="27" max="27" width="10" style="61" hidden="1" customWidth="1"/>
    <col min="28" max="28" width="9.625" style="61" hidden="1" customWidth="1"/>
    <col min="29" max="31" width="9" style="61" hidden="1" customWidth="1"/>
    <col min="32" max="32" width="12.5" style="61" hidden="1" customWidth="1"/>
    <col min="33" max="42" width="11.25" style="60" hidden="1" customWidth="1"/>
    <col min="43" max="45" width="11.25" style="60" customWidth="1"/>
    <col min="46" max="47" width="9.875" style="60" customWidth="1"/>
    <col min="48" max="63" width="11.25" style="60" hidden="1" customWidth="1"/>
    <col min="64" max="64" width="7.125" style="64" customWidth="1"/>
    <col min="65" max="68" width="7.5" style="64" customWidth="1"/>
    <col min="69" max="88" width="9.625" style="65" customWidth="1"/>
    <col min="89" max="98" width="10" style="65" customWidth="1"/>
    <col min="99" max="106" width="17.625" style="65" customWidth="1"/>
    <col min="107" max="107" width="10" style="64" customWidth="1"/>
    <col min="108" max="108" width="9.625" style="66" customWidth="1"/>
    <col min="109" max="109" width="10.625" style="67" customWidth="1"/>
    <col min="110" max="16384" width="9" style="56"/>
  </cols>
  <sheetData>
    <row r="1" spans="1:109" s="45" customFormat="1" ht="44.25">
      <c r="A1" s="2301" t="s">
        <v>2150</v>
      </c>
      <c r="B1" s="373"/>
      <c r="C1" s="372"/>
      <c r="D1" s="44"/>
      <c r="E1" s="44"/>
      <c r="F1" s="44"/>
      <c r="G1" s="374"/>
      <c r="H1" s="375" t="s">
        <v>1822</v>
      </c>
      <c r="I1" s="375" t="s">
        <v>1251</v>
      </c>
      <c r="J1" s="376" t="s">
        <v>1102</v>
      </c>
      <c r="K1" s="376" t="s">
        <v>1260</v>
      </c>
      <c r="L1" s="376" t="s">
        <v>1130</v>
      </c>
      <c r="M1" s="376" t="s">
        <v>1143</v>
      </c>
      <c r="N1" s="376" t="s">
        <v>1269</v>
      </c>
      <c r="O1" s="376" t="s">
        <v>1296</v>
      </c>
      <c r="P1" s="376" t="s">
        <v>1278</v>
      </c>
      <c r="Q1" s="376" t="s">
        <v>1185</v>
      </c>
      <c r="R1" s="377" t="s">
        <v>1287</v>
      </c>
      <c r="S1" s="376" t="s">
        <v>1157</v>
      </c>
      <c r="T1" s="377" t="s">
        <v>1171</v>
      </c>
      <c r="U1" s="376" t="s">
        <v>1199</v>
      </c>
      <c r="V1" s="376" t="s">
        <v>1213</v>
      </c>
      <c r="W1" s="376" t="s">
        <v>1116</v>
      </c>
      <c r="X1" s="378" t="s">
        <v>1227</v>
      </c>
      <c r="Y1" s="376" t="s">
        <v>1241</v>
      </c>
      <c r="Z1" s="378" t="s">
        <v>1822</v>
      </c>
      <c r="AA1" s="377"/>
      <c r="AB1" s="377"/>
      <c r="AC1" s="377"/>
      <c r="AD1" s="377"/>
      <c r="AE1" s="377"/>
      <c r="AF1" s="377"/>
      <c r="AG1" s="376"/>
      <c r="AH1" s="376"/>
      <c r="AI1" s="376"/>
      <c r="AJ1" s="376"/>
      <c r="AK1" s="376"/>
      <c r="AL1" s="376"/>
      <c r="AM1" s="376"/>
      <c r="AN1" s="376"/>
      <c r="AO1" s="376"/>
      <c r="AP1" s="376"/>
      <c r="AQ1" s="376"/>
      <c r="AR1" s="376"/>
      <c r="AS1" s="379" t="s">
        <v>1822</v>
      </c>
      <c r="AT1" s="376"/>
      <c r="AU1" s="376"/>
      <c r="AV1" s="376"/>
      <c r="AW1" s="376"/>
      <c r="AX1" s="376"/>
      <c r="AY1" s="376"/>
      <c r="AZ1" s="376"/>
      <c r="BA1" s="376"/>
      <c r="BB1" s="376"/>
      <c r="BC1" s="376"/>
      <c r="BD1" s="376"/>
      <c r="BE1" s="376"/>
      <c r="BF1" s="376"/>
      <c r="BG1" s="376"/>
      <c r="BH1" s="376"/>
      <c r="BI1" s="376"/>
      <c r="BJ1" s="376"/>
      <c r="BK1" s="380" t="s">
        <v>1822</v>
      </c>
      <c r="BL1" s="377"/>
      <c r="BM1" s="377"/>
      <c r="BN1" s="377"/>
      <c r="BO1" s="377"/>
      <c r="BP1" s="377"/>
      <c r="BQ1" s="378"/>
      <c r="BR1" s="378"/>
      <c r="BS1" s="378"/>
      <c r="BT1" s="378"/>
      <c r="BU1" s="378"/>
      <c r="BV1" s="378"/>
      <c r="BW1" s="378"/>
      <c r="BX1" s="378"/>
      <c r="BY1" s="378"/>
      <c r="BZ1" s="378"/>
      <c r="CA1" s="380" t="s">
        <v>1822</v>
      </c>
      <c r="CB1" s="378"/>
      <c r="CC1" s="378"/>
      <c r="CD1" s="378"/>
      <c r="CE1" s="378"/>
      <c r="CF1" s="378"/>
      <c r="CG1" s="378"/>
      <c r="CH1" s="378"/>
      <c r="CI1" s="378"/>
      <c r="CJ1" s="378"/>
      <c r="CK1" s="378"/>
      <c r="CL1" s="378"/>
      <c r="CM1" s="378"/>
      <c r="CN1" s="378"/>
      <c r="CO1" s="378"/>
      <c r="CP1" s="378"/>
      <c r="CQ1" s="378"/>
      <c r="CR1" s="378"/>
      <c r="CS1" s="378"/>
      <c r="CT1" s="378"/>
      <c r="CU1" s="375" t="s">
        <v>1822</v>
      </c>
      <c r="CV1" s="378"/>
      <c r="CW1" s="378"/>
      <c r="CX1" s="378"/>
      <c r="CY1" s="378"/>
      <c r="CZ1" s="378"/>
      <c r="DA1" s="378"/>
      <c r="DB1" s="378"/>
      <c r="DC1" s="377"/>
      <c r="DD1" s="378"/>
      <c r="DE1" s="380" t="s">
        <v>1822</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2361">
        <v>4</v>
      </c>
      <c r="G3" s="679">
        <v>5</v>
      </c>
      <c r="H3" s="680">
        <v>6</v>
      </c>
      <c r="I3" s="2421">
        <v>7</v>
      </c>
      <c r="J3" s="2422"/>
      <c r="K3" s="2422"/>
      <c r="L3" s="2422"/>
      <c r="M3" s="2422"/>
      <c r="N3" s="2422"/>
      <c r="O3" s="2422"/>
      <c r="P3" s="2422"/>
      <c r="Q3" s="2362">
        <v>15</v>
      </c>
      <c r="R3" s="2360">
        <v>16</v>
      </c>
      <c r="S3" s="678">
        <v>17</v>
      </c>
      <c r="T3" s="2362">
        <v>18</v>
      </c>
      <c r="U3" s="678">
        <v>19</v>
      </c>
      <c r="V3" s="678">
        <v>20</v>
      </c>
      <c r="W3" s="678">
        <v>21</v>
      </c>
      <c r="X3" s="681">
        <v>22</v>
      </c>
      <c r="Y3" s="682">
        <v>23</v>
      </c>
      <c r="Z3" s="679">
        <v>24</v>
      </c>
      <c r="AA3" s="2361">
        <v>25</v>
      </c>
      <c r="AB3" s="2361">
        <v>26</v>
      </c>
      <c r="AC3" s="2361">
        <v>27</v>
      </c>
      <c r="AD3" s="2361">
        <v>28</v>
      </c>
      <c r="AE3" s="2361">
        <v>29</v>
      </c>
      <c r="AF3" s="683">
        <v>30</v>
      </c>
      <c r="AG3" s="2419">
        <v>31</v>
      </c>
      <c r="AH3" s="2420">
        <v>34</v>
      </c>
      <c r="AI3" s="2420">
        <v>35</v>
      </c>
      <c r="AJ3" s="2420">
        <v>36</v>
      </c>
      <c r="AK3" s="2420">
        <v>37</v>
      </c>
      <c r="AL3" s="2420">
        <v>38</v>
      </c>
      <c r="AM3" s="2420">
        <v>39</v>
      </c>
      <c r="AN3" s="2420">
        <v>40</v>
      </c>
      <c r="AO3" s="2420">
        <v>41</v>
      </c>
      <c r="AP3" s="2423">
        <v>42</v>
      </c>
      <c r="AQ3" s="2419">
        <v>41</v>
      </c>
      <c r="AR3" s="2420">
        <v>44</v>
      </c>
      <c r="AS3" s="2420">
        <v>45</v>
      </c>
      <c r="AT3" s="2420">
        <v>46</v>
      </c>
      <c r="AU3" s="2423">
        <v>47</v>
      </c>
      <c r="AV3" s="2419">
        <v>46</v>
      </c>
      <c r="AW3" s="2420">
        <v>49</v>
      </c>
      <c r="AX3" s="2420">
        <v>50</v>
      </c>
      <c r="AY3" s="2420">
        <v>51</v>
      </c>
      <c r="AZ3" s="2420">
        <v>52</v>
      </c>
      <c r="BA3" s="2420">
        <v>53</v>
      </c>
      <c r="BB3" s="2420">
        <v>54</v>
      </c>
      <c r="BC3" s="2420">
        <v>55</v>
      </c>
      <c r="BD3" s="2420">
        <v>56</v>
      </c>
      <c r="BE3" s="2420">
        <v>57</v>
      </c>
      <c r="BF3" s="2420">
        <v>58</v>
      </c>
      <c r="BG3" s="2420">
        <v>59</v>
      </c>
      <c r="BH3" s="2420">
        <v>60</v>
      </c>
      <c r="BI3" s="2420">
        <v>61</v>
      </c>
      <c r="BJ3" s="2420">
        <v>62</v>
      </c>
      <c r="BK3" s="2423">
        <v>63</v>
      </c>
      <c r="BL3" s="2419">
        <v>62</v>
      </c>
      <c r="BM3" s="2420">
        <v>65</v>
      </c>
      <c r="BN3" s="2420">
        <v>66</v>
      </c>
      <c r="BO3" s="2420">
        <v>67</v>
      </c>
      <c r="BP3" s="2423">
        <v>68</v>
      </c>
      <c r="BQ3" s="2419">
        <v>67</v>
      </c>
      <c r="BR3" s="2420">
        <v>70</v>
      </c>
      <c r="BS3" s="2420">
        <v>71</v>
      </c>
      <c r="BT3" s="2420">
        <v>72</v>
      </c>
      <c r="BU3" s="2423">
        <v>73</v>
      </c>
      <c r="BV3" s="2419">
        <v>72</v>
      </c>
      <c r="BW3" s="2420">
        <v>75</v>
      </c>
      <c r="BX3" s="2420">
        <v>76</v>
      </c>
      <c r="BY3" s="2420">
        <v>77</v>
      </c>
      <c r="BZ3" s="2423">
        <v>78</v>
      </c>
      <c r="CA3" s="2419">
        <v>77</v>
      </c>
      <c r="CB3" s="2420">
        <v>80</v>
      </c>
      <c r="CC3" s="2420">
        <v>81</v>
      </c>
      <c r="CD3" s="2420">
        <v>82</v>
      </c>
      <c r="CE3" s="2423">
        <v>83</v>
      </c>
      <c r="CF3" s="2419">
        <v>82</v>
      </c>
      <c r="CG3" s="2420">
        <v>85</v>
      </c>
      <c r="CH3" s="2420">
        <v>86</v>
      </c>
      <c r="CI3" s="2420">
        <v>87</v>
      </c>
      <c r="CJ3" s="2423">
        <v>88</v>
      </c>
      <c r="CK3" s="2419">
        <v>87</v>
      </c>
      <c r="CL3" s="2420">
        <v>90</v>
      </c>
      <c r="CM3" s="2420">
        <v>91</v>
      </c>
      <c r="CN3" s="2420">
        <v>92</v>
      </c>
      <c r="CO3" s="2423">
        <v>93</v>
      </c>
      <c r="CP3" s="2419">
        <v>92</v>
      </c>
      <c r="CQ3" s="2420">
        <v>95</v>
      </c>
      <c r="CR3" s="2420">
        <v>96</v>
      </c>
      <c r="CS3" s="2420">
        <v>97</v>
      </c>
      <c r="CT3" s="2423">
        <v>98</v>
      </c>
      <c r="CU3" s="2419">
        <v>97</v>
      </c>
      <c r="CV3" s="2420"/>
      <c r="CW3" s="2420"/>
      <c r="CX3" s="684">
        <v>100</v>
      </c>
      <c r="CY3" s="2419">
        <v>101</v>
      </c>
      <c r="CZ3" s="2420"/>
      <c r="DA3" s="2420"/>
      <c r="DB3" s="684">
        <v>104</v>
      </c>
      <c r="DC3" s="2361">
        <v>105</v>
      </c>
      <c r="DD3" s="684">
        <v>106</v>
      </c>
      <c r="DE3" s="676">
        <v>107</v>
      </c>
    </row>
    <row r="4" spans="1:109" s="53" customFormat="1" ht="15" customHeight="1">
      <c r="A4" s="685"/>
      <c r="B4" s="686"/>
      <c r="C4" s="687" t="s">
        <v>1948</v>
      </c>
      <c r="D4" s="688" t="s">
        <v>210</v>
      </c>
      <c r="E4" s="689" t="s">
        <v>210</v>
      </c>
      <c r="F4" s="2364" t="s">
        <v>210</v>
      </c>
      <c r="G4" s="690" t="s">
        <v>210</v>
      </c>
      <c r="H4" s="691" t="s">
        <v>210</v>
      </c>
      <c r="I4" s="2427"/>
      <c r="J4" s="2428"/>
      <c r="K4" s="2428"/>
      <c r="L4" s="2428"/>
      <c r="M4" s="2428"/>
      <c r="N4" s="2428"/>
      <c r="O4" s="2428"/>
      <c r="P4" s="2428"/>
      <c r="Q4" s="2365"/>
      <c r="R4" s="2363" t="s">
        <v>210</v>
      </c>
      <c r="S4" s="689" t="s">
        <v>210</v>
      </c>
      <c r="T4" s="2365" t="s">
        <v>210</v>
      </c>
      <c r="U4" s="689" t="s">
        <v>210</v>
      </c>
      <c r="V4" s="689" t="s">
        <v>210</v>
      </c>
      <c r="W4" s="689" t="s">
        <v>210</v>
      </c>
      <c r="X4" s="692" t="s">
        <v>210</v>
      </c>
      <c r="Y4" s="693" t="s">
        <v>210</v>
      </c>
      <c r="Z4" s="690" t="s">
        <v>210</v>
      </c>
      <c r="AA4" s="2364" t="s">
        <v>210</v>
      </c>
      <c r="AB4" s="2364" t="s">
        <v>210</v>
      </c>
      <c r="AC4" s="2364" t="s">
        <v>210</v>
      </c>
      <c r="AD4" s="2364" t="s">
        <v>210</v>
      </c>
      <c r="AE4" s="2364" t="s">
        <v>210</v>
      </c>
      <c r="AF4" s="687" t="s">
        <v>173</v>
      </c>
      <c r="AG4" s="2424" t="s">
        <v>173</v>
      </c>
      <c r="AH4" s="2425"/>
      <c r="AI4" s="2425"/>
      <c r="AJ4" s="2425"/>
      <c r="AK4" s="2425"/>
      <c r="AL4" s="2425"/>
      <c r="AM4" s="2425"/>
      <c r="AN4" s="2425"/>
      <c r="AO4" s="2425"/>
      <c r="AP4" s="2426"/>
      <c r="AQ4" s="2424" t="s">
        <v>173</v>
      </c>
      <c r="AR4" s="2425"/>
      <c r="AS4" s="2425"/>
      <c r="AT4" s="2425"/>
      <c r="AU4" s="2426"/>
      <c r="AV4" s="2424" t="s">
        <v>173</v>
      </c>
      <c r="AW4" s="2425"/>
      <c r="AX4" s="2425"/>
      <c r="AY4" s="2425"/>
      <c r="AZ4" s="2425"/>
      <c r="BA4" s="2425"/>
      <c r="BB4" s="2425"/>
      <c r="BC4" s="2425"/>
      <c r="BD4" s="2425"/>
      <c r="BE4" s="2425"/>
      <c r="BF4" s="2425"/>
      <c r="BG4" s="2425"/>
      <c r="BH4" s="2425"/>
      <c r="BI4" s="2425"/>
      <c r="BJ4" s="2425"/>
      <c r="BK4" s="2426"/>
      <c r="BL4" s="2424" t="s">
        <v>173</v>
      </c>
      <c r="BM4" s="2425"/>
      <c r="BN4" s="2425"/>
      <c r="BO4" s="2425"/>
      <c r="BP4" s="2426"/>
      <c r="BQ4" s="2424" t="s">
        <v>173</v>
      </c>
      <c r="BR4" s="2425"/>
      <c r="BS4" s="2425"/>
      <c r="BT4" s="2425"/>
      <c r="BU4" s="2426"/>
      <c r="BV4" s="2424" t="s">
        <v>173</v>
      </c>
      <c r="BW4" s="2425"/>
      <c r="BX4" s="2425"/>
      <c r="BY4" s="2425"/>
      <c r="BZ4" s="2426"/>
      <c r="CA4" s="2424" t="s">
        <v>173</v>
      </c>
      <c r="CB4" s="2425"/>
      <c r="CC4" s="2425"/>
      <c r="CD4" s="2425"/>
      <c r="CE4" s="2426"/>
      <c r="CF4" s="2424" t="s">
        <v>173</v>
      </c>
      <c r="CG4" s="2425"/>
      <c r="CH4" s="2425"/>
      <c r="CI4" s="2425"/>
      <c r="CJ4" s="2426"/>
      <c r="CK4" s="2424" t="s">
        <v>173</v>
      </c>
      <c r="CL4" s="2425"/>
      <c r="CM4" s="2425"/>
      <c r="CN4" s="2425"/>
      <c r="CO4" s="2426"/>
      <c r="CP4" s="2424" t="s">
        <v>173</v>
      </c>
      <c r="CQ4" s="2425"/>
      <c r="CR4" s="2425"/>
      <c r="CS4" s="2425"/>
      <c r="CT4" s="2426"/>
      <c r="CU4" s="694" t="s">
        <v>173</v>
      </c>
      <c r="CV4" s="695" t="s">
        <v>173</v>
      </c>
      <c r="CW4" s="696" t="s">
        <v>173</v>
      </c>
      <c r="CX4" s="697" t="s">
        <v>173</v>
      </c>
      <c r="CY4" s="694" t="s">
        <v>173</v>
      </c>
      <c r="CZ4" s="695" t="s">
        <v>173</v>
      </c>
      <c r="DA4" s="696" t="s">
        <v>173</v>
      </c>
      <c r="DB4" s="697" t="s">
        <v>173</v>
      </c>
      <c r="DC4" s="2364" t="s">
        <v>173</v>
      </c>
      <c r="DD4" s="698" t="s">
        <v>173</v>
      </c>
      <c r="DE4" s="687" t="s">
        <v>173</v>
      </c>
    </row>
    <row r="5" spans="1:109" s="54" customFormat="1" ht="41.1" customHeight="1">
      <c r="A5" s="699"/>
      <c r="B5" s="686"/>
      <c r="C5" s="700"/>
      <c r="D5" s="701"/>
      <c r="E5" s="702"/>
      <c r="F5" s="703"/>
      <c r="G5" s="704"/>
      <c r="H5" s="705"/>
      <c r="I5" s="2432" t="s">
        <v>2151</v>
      </c>
      <c r="J5" s="2433"/>
      <c r="K5" s="2433"/>
      <c r="L5" s="2433"/>
      <c r="M5" s="2433"/>
      <c r="N5" s="2433"/>
      <c r="O5" s="2433"/>
      <c r="P5" s="2433"/>
      <c r="Q5" s="2434"/>
      <c r="R5" s="706"/>
      <c r="S5" s="702"/>
      <c r="T5" s="707"/>
      <c r="U5" s="708"/>
      <c r="V5" s="708"/>
      <c r="W5" s="709"/>
      <c r="X5" s="710"/>
      <c r="Y5" s="2365"/>
      <c r="Z5" s="704"/>
      <c r="AA5" s="2366"/>
      <c r="AB5" s="711"/>
      <c r="AC5" s="711"/>
      <c r="AD5" s="711"/>
      <c r="AE5" s="711"/>
      <c r="AF5" s="712"/>
      <c r="AG5" s="2432" t="s">
        <v>2152</v>
      </c>
      <c r="AH5" s="2433"/>
      <c r="AI5" s="2433"/>
      <c r="AJ5" s="2433"/>
      <c r="AK5" s="2433"/>
      <c r="AL5" s="2433"/>
      <c r="AM5" s="2433"/>
      <c r="AN5" s="2433"/>
      <c r="AO5" s="2433"/>
      <c r="AP5" s="2435"/>
      <c r="AQ5" s="2432" t="s">
        <v>2153</v>
      </c>
      <c r="AR5" s="2433"/>
      <c r="AS5" s="2433"/>
      <c r="AT5" s="2433"/>
      <c r="AU5" s="2435"/>
      <c r="AV5" s="2432" t="s">
        <v>2154</v>
      </c>
      <c r="AW5" s="2433"/>
      <c r="AX5" s="2433"/>
      <c r="AY5" s="2433"/>
      <c r="AZ5" s="2433"/>
      <c r="BA5" s="2433"/>
      <c r="BB5" s="2433"/>
      <c r="BC5" s="2433"/>
      <c r="BD5" s="2433"/>
      <c r="BE5" s="2433"/>
      <c r="BF5" s="2433"/>
      <c r="BG5" s="2433"/>
      <c r="BH5" s="2433"/>
      <c r="BI5" s="2433"/>
      <c r="BJ5" s="2433"/>
      <c r="BK5" s="2435"/>
      <c r="BL5" s="2436" t="s">
        <v>1816</v>
      </c>
      <c r="BM5" s="2437"/>
      <c r="BN5" s="2437"/>
      <c r="BO5" s="2437"/>
      <c r="BP5" s="2438"/>
      <c r="BQ5" s="2439" t="s">
        <v>2155</v>
      </c>
      <c r="BR5" s="2440"/>
      <c r="BS5" s="2440"/>
      <c r="BT5" s="2440"/>
      <c r="BU5" s="2441"/>
      <c r="BV5" s="2439" t="s">
        <v>2156</v>
      </c>
      <c r="BW5" s="2440"/>
      <c r="BX5" s="2440"/>
      <c r="BY5" s="2440"/>
      <c r="BZ5" s="2441"/>
      <c r="CA5" s="2439" t="s">
        <v>2157</v>
      </c>
      <c r="CB5" s="2440"/>
      <c r="CC5" s="2440"/>
      <c r="CD5" s="2440"/>
      <c r="CE5" s="2441"/>
      <c r="CF5" s="2439" t="s">
        <v>2158</v>
      </c>
      <c r="CG5" s="2440"/>
      <c r="CH5" s="2440"/>
      <c r="CI5" s="2440"/>
      <c r="CJ5" s="2441"/>
      <c r="CK5" s="2439" t="s">
        <v>2159</v>
      </c>
      <c r="CL5" s="2440"/>
      <c r="CM5" s="2440"/>
      <c r="CN5" s="2440"/>
      <c r="CO5" s="2441"/>
      <c r="CP5" s="2439" t="s">
        <v>2160</v>
      </c>
      <c r="CQ5" s="2440"/>
      <c r="CR5" s="2440"/>
      <c r="CS5" s="2440"/>
      <c r="CT5" s="2441"/>
      <c r="CU5" s="2429" t="s">
        <v>2161</v>
      </c>
      <c r="CV5" s="2430"/>
      <c r="CW5" s="2430"/>
      <c r="CX5" s="2430"/>
      <c r="CY5" s="2429" t="s">
        <v>2162</v>
      </c>
      <c r="CZ5" s="2430"/>
      <c r="DA5" s="2430"/>
      <c r="DB5" s="2431"/>
      <c r="DC5" s="711"/>
      <c r="DD5" s="713"/>
      <c r="DE5" s="714"/>
    </row>
    <row r="6" spans="1:109" s="55" customFormat="1" ht="57.6" customHeight="1">
      <c r="A6" s="715" t="s">
        <v>2163</v>
      </c>
      <c r="B6" s="716" t="s">
        <v>2164</v>
      </c>
      <c r="C6" s="717" t="s">
        <v>2077</v>
      </c>
      <c r="D6" s="718" t="s">
        <v>2165</v>
      </c>
      <c r="E6" s="719" t="s">
        <v>2166</v>
      </c>
      <c r="F6" s="720" t="s">
        <v>2167</v>
      </c>
      <c r="G6" s="721" t="s">
        <v>2076</v>
      </c>
      <c r="H6" s="722" t="s">
        <v>2168</v>
      </c>
      <c r="I6" s="723" t="s">
        <v>806</v>
      </c>
      <c r="J6" s="724" t="s">
        <v>809</v>
      </c>
      <c r="K6" s="724" t="s">
        <v>812</v>
      </c>
      <c r="L6" s="724" t="s">
        <v>815</v>
      </c>
      <c r="M6" s="724" t="s">
        <v>818</v>
      </c>
      <c r="N6" s="724" t="s">
        <v>821</v>
      </c>
      <c r="O6" s="724" t="s">
        <v>2169</v>
      </c>
      <c r="P6" s="724" t="s">
        <v>824</v>
      </c>
      <c r="Q6" s="725" t="s">
        <v>1299</v>
      </c>
      <c r="R6" s="726" t="s">
        <v>1802</v>
      </c>
      <c r="S6" s="719" t="s">
        <v>1803</v>
      </c>
      <c r="T6" s="727" t="s">
        <v>1804</v>
      </c>
      <c r="U6" s="719" t="s">
        <v>2170</v>
      </c>
      <c r="V6" s="719" t="s">
        <v>2171</v>
      </c>
      <c r="W6" s="719" t="s">
        <v>2172</v>
      </c>
      <c r="X6" s="728" t="s">
        <v>156</v>
      </c>
      <c r="Y6" s="729" t="s">
        <v>2045</v>
      </c>
      <c r="Z6" s="721" t="s">
        <v>2173</v>
      </c>
      <c r="AA6" s="730" t="s">
        <v>2174</v>
      </c>
      <c r="AB6" s="730" t="s">
        <v>2175</v>
      </c>
      <c r="AC6" s="730" t="s">
        <v>2176</v>
      </c>
      <c r="AD6" s="730" t="s">
        <v>2177</v>
      </c>
      <c r="AE6" s="730" t="s">
        <v>2178</v>
      </c>
      <c r="AF6" s="731" t="s">
        <v>2179</v>
      </c>
      <c r="AG6" s="723" t="s">
        <v>2180</v>
      </c>
      <c r="AH6" s="724" t="s">
        <v>2181</v>
      </c>
      <c r="AI6" s="724" t="s">
        <v>2182</v>
      </c>
      <c r="AJ6" s="724" t="s">
        <v>2183</v>
      </c>
      <c r="AK6" s="724" t="s">
        <v>2184</v>
      </c>
      <c r="AL6" s="724" t="s">
        <v>2185</v>
      </c>
      <c r="AM6" s="724" t="s">
        <v>2186</v>
      </c>
      <c r="AN6" s="724" t="s">
        <v>1939</v>
      </c>
      <c r="AO6" s="724" t="s">
        <v>2187</v>
      </c>
      <c r="AP6" s="732" t="s">
        <v>2188</v>
      </c>
      <c r="AQ6" s="723" t="s">
        <v>1830</v>
      </c>
      <c r="AR6" s="724" t="s">
        <v>1840</v>
      </c>
      <c r="AS6" s="724" t="s">
        <v>1847</v>
      </c>
      <c r="AT6" s="724" t="s">
        <v>1853</v>
      </c>
      <c r="AU6" s="732" t="s">
        <v>129</v>
      </c>
      <c r="AV6" s="733" t="s">
        <v>2189</v>
      </c>
      <c r="AW6" s="734" t="s">
        <v>2190</v>
      </c>
      <c r="AX6" s="734" t="s">
        <v>2191</v>
      </c>
      <c r="AY6" s="734" t="s">
        <v>2192</v>
      </c>
      <c r="AZ6" s="734" t="s">
        <v>2193</v>
      </c>
      <c r="BA6" s="734" t="s">
        <v>2194</v>
      </c>
      <c r="BB6" s="734" t="s">
        <v>2195</v>
      </c>
      <c r="BC6" s="734" t="s">
        <v>2196</v>
      </c>
      <c r="BD6" s="734" t="s">
        <v>2197</v>
      </c>
      <c r="BE6" s="734" t="s">
        <v>2198</v>
      </c>
      <c r="BF6" s="734" t="s">
        <v>2199</v>
      </c>
      <c r="BG6" s="734" t="s">
        <v>2200</v>
      </c>
      <c r="BH6" s="734" t="s">
        <v>2201</v>
      </c>
      <c r="BI6" s="734" t="s">
        <v>2202</v>
      </c>
      <c r="BJ6" s="734" t="s">
        <v>2203</v>
      </c>
      <c r="BK6" s="735" t="s">
        <v>2204</v>
      </c>
      <c r="BL6" s="723" t="s">
        <v>1830</v>
      </c>
      <c r="BM6" s="724" t="s">
        <v>1840</v>
      </c>
      <c r="BN6" s="724" t="s">
        <v>1847</v>
      </c>
      <c r="BO6" s="724" t="s">
        <v>1853</v>
      </c>
      <c r="BP6" s="732" t="s">
        <v>129</v>
      </c>
      <c r="BQ6" s="723" t="s">
        <v>1830</v>
      </c>
      <c r="BR6" s="724" t="s">
        <v>1840</v>
      </c>
      <c r="BS6" s="724" t="s">
        <v>1847</v>
      </c>
      <c r="BT6" s="724" t="s">
        <v>1853</v>
      </c>
      <c r="BU6" s="732" t="s">
        <v>129</v>
      </c>
      <c r="BV6" s="723" t="s">
        <v>1830</v>
      </c>
      <c r="BW6" s="724" t="s">
        <v>1840</v>
      </c>
      <c r="BX6" s="724" t="s">
        <v>1847</v>
      </c>
      <c r="BY6" s="724" t="s">
        <v>1853</v>
      </c>
      <c r="BZ6" s="732" t="s">
        <v>129</v>
      </c>
      <c r="CA6" s="723" t="s">
        <v>1830</v>
      </c>
      <c r="CB6" s="724" t="s">
        <v>1840</v>
      </c>
      <c r="CC6" s="724" t="s">
        <v>1847</v>
      </c>
      <c r="CD6" s="724" t="s">
        <v>1853</v>
      </c>
      <c r="CE6" s="732" t="s">
        <v>129</v>
      </c>
      <c r="CF6" s="723" t="s">
        <v>1830</v>
      </c>
      <c r="CG6" s="724" t="s">
        <v>1840</v>
      </c>
      <c r="CH6" s="724" t="s">
        <v>1847</v>
      </c>
      <c r="CI6" s="724" t="s">
        <v>1853</v>
      </c>
      <c r="CJ6" s="732" t="s">
        <v>129</v>
      </c>
      <c r="CK6" s="723" t="s">
        <v>1830</v>
      </c>
      <c r="CL6" s="724" t="s">
        <v>1840</v>
      </c>
      <c r="CM6" s="724" t="s">
        <v>1847</v>
      </c>
      <c r="CN6" s="724" t="s">
        <v>1853</v>
      </c>
      <c r="CO6" s="732" t="s">
        <v>129</v>
      </c>
      <c r="CP6" s="723" t="s">
        <v>1830</v>
      </c>
      <c r="CQ6" s="724" t="s">
        <v>1840</v>
      </c>
      <c r="CR6" s="724" t="s">
        <v>1847</v>
      </c>
      <c r="CS6" s="724" t="s">
        <v>1853</v>
      </c>
      <c r="CT6" s="732" t="s">
        <v>129</v>
      </c>
      <c r="CU6" s="736" t="s">
        <v>2205</v>
      </c>
      <c r="CV6" s="737" t="s">
        <v>2206</v>
      </c>
      <c r="CW6" s="738" t="s">
        <v>2207</v>
      </c>
      <c r="CX6" s="739" t="s">
        <v>2208</v>
      </c>
      <c r="CY6" s="736" t="s">
        <v>2209</v>
      </c>
      <c r="CZ6" s="737" t="s">
        <v>2210</v>
      </c>
      <c r="DA6" s="738" t="s">
        <v>2211</v>
      </c>
      <c r="DB6" s="739" t="s">
        <v>2212</v>
      </c>
      <c r="DC6" s="730" t="s">
        <v>2213</v>
      </c>
      <c r="DD6" s="740" t="s">
        <v>2214</v>
      </c>
      <c r="DE6" s="731" t="s">
        <v>2215</v>
      </c>
    </row>
    <row r="7" spans="1:109" ht="15.75" hidden="1" customHeight="1">
      <c r="A7" s="741" t="s">
        <v>1251</v>
      </c>
      <c r="B7" s="742">
        <v>1</v>
      </c>
      <c r="C7" s="743" t="s">
        <v>1090</v>
      </c>
      <c r="D7" s="744" t="s">
        <v>2216</v>
      </c>
      <c r="E7" s="744" t="s">
        <v>2217</v>
      </c>
      <c r="F7" s="745" t="s">
        <v>2218</v>
      </c>
      <c r="G7" s="746" t="s">
        <v>179</v>
      </c>
      <c r="H7" s="747" t="s">
        <v>2219</v>
      </c>
      <c r="I7" s="748"/>
      <c r="J7" s="749">
        <v>1</v>
      </c>
      <c r="K7" s="749"/>
      <c r="L7" s="749"/>
      <c r="M7" s="749"/>
      <c r="N7" s="749"/>
      <c r="O7" s="749"/>
      <c r="P7" s="750"/>
      <c r="Q7" s="751">
        <f>SUM(I7:P7)</f>
        <v>1</v>
      </c>
      <c r="R7" s="743" t="s">
        <v>1852</v>
      </c>
      <c r="S7" s="744" t="s">
        <v>1826</v>
      </c>
      <c r="T7" s="752" t="s">
        <v>1827</v>
      </c>
      <c r="U7" s="744" t="s">
        <v>2220</v>
      </c>
      <c r="V7" s="744" t="s">
        <v>1851</v>
      </c>
      <c r="W7" s="744" t="s">
        <v>2221</v>
      </c>
      <c r="X7" s="1273">
        <v>0</v>
      </c>
      <c r="Y7" s="753" t="s">
        <v>1838</v>
      </c>
      <c r="Z7" s="746" t="s">
        <v>179</v>
      </c>
      <c r="AA7" s="754"/>
      <c r="AB7" s="754"/>
      <c r="AC7" s="754"/>
      <c r="AD7" s="754"/>
      <c r="AE7" s="754"/>
      <c r="AF7" s="755"/>
      <c r="AG7" s="756"/>
      <c r="AH7" s="756"/>
      <c r="AI7" s="757"/>
      <c r="AJ7" s="757"/>
      <c r="AK7" s="757"/>
      <c r="AL7" s="757"/>
      <c r="AM7" s="757"/>
      <c r="AN7" s="757"/>
      <c r="AO7" s="757"/>
      <c r="AP7" s="757"/>
      <c r="AQ7" s="1640"/>
      <c r="AR7" s="1641"/>
      <c r="AS7" s="1641"/>
      <c r="AT7" s="1641"/>
      <c r="AU7" s="1642"/>
      <c r="AV7" s="1643"/>
      <c r="AW7" s="1644"/>
      <c r="AX7" s="1644"/>
      <c r="AY7" s="1644"/>
      <c r="AZ7" s="1644"/>
      <c r="BA7" s="1644"/>
      <c r="BB7" s="1644"/>
      <c r="BC7" s="1644"/>
      <c r="BD7" s="1644"/>
      <c r="BE7" s="1644"/>
      <c r="BF7" s="1644"/>
      <c r="BG7" s="1644"/>
      <c r="BH7" s="1644"/>
      <c r="BI7" s="1644"/>
      <c r="BJ7" s="1644"/>
      <c r="BK7" s="1645"/>
      <c r="BL7" s="1646"/>
      <c r="BM7" s="1647"/>
      <c r="BN7" s="1647"/>
      <c r="BO7" s="1647"/>
      <c r="BP7" s="1648"/>
      <c r="BQ7" s="1649"/>
      <c r="BR7" s="1650"/>
      <c r="BS7" s="1650"/>
      <c r="BT7" s="1650"/>
      <c r="BU7" s="1651"/>
      <c r="BV7" s="1640"/>
      <c r="BW7" s="1641"/>
      <c r="BX7" s="1641"/>
      <c r="BY7" s="1641"/>
      <c r="BZ7" s="1641"/>
      <c r="CA7" s="1640"/>
      <c r="CB7" s="1641"/>
      <c r="CC7" s="1641"/>
      <c r="CD7" s="1641"/>
      <c r="CE7" s="1642"/>
      <c r="CF7" s="1641"/>
      <c r="CG7" s="1641"/>
      <c r="CH7" s="1641"/>
      <c r="CI7" s="1641"/>
      <c r="CJ7" s="1642"/>
      <c r="CK7" s="1640"/>
      <c r="CL7" s="1641"/>
      <c r="CM7" s="1641"/>
      <c r="CN7" s="1641"/>
      <c r="CO7" s="1642"/>
      <c r="CP7" s="1649"/>
      <c r="CQ7" s="1650"/>
      <c r="CR7" s="1650"/>
      <c r="CS7" s="1650"/>
      <c r="CT7" s="1651"/>
      <c r="CU7" s="1652"/>
      <c r="CV7" s="1653"/>
      <c r="CW7" s="1653"/>
      <c r="CX7" s="1654"/>
      <c r="CY7" s="1458"/>
      <c r="CZ7" s="1653"/>
      <c r="DA7" s="1653"/>
      <c r="DB7" s="1654"/>
      <c r="DC7" s="1647"/>
      <c r="DD7" s="1655"/>
      <c r="DE7" s="1680"/>
    </row>
    <row r="8" spans="1:109" ht="15.75" hidden="1" customHeight="1">
      <c r="A8" s="741" t="s">
        <v>1251</v>
      </c>
      <c r="B8" s="742">
        <v>2</v>
      </c>
      <c r="C8" s="758" t="s">
        <v>1091</v>
      </c>
      <c r="D8" s="742" t="s">
        <v>2222</v>
      </c>
      <c r="E8" s="742" t="s">
        <v>2223</v>
      </c>
      <c r="F8" s="754" t="s">
        <v>2224</v>
      </c>
      <c r="G8" s="759" t="s">
        <v>705</v>
      </c>
      <c r="H8" s="760" t="s">
        <v>2225</v>
      </c>
      <c r="I8" s="761"/>
      <c r="J8" s="762">
        <v>1</v>
      </c>
      <c r="K8" s="762"/>
      <c r="L8" s="762"/>
      <c r="M8" s="762"/>
      <c r="N8" s="762"/>
      <c r="O8" s="762"/>
      <c r="P8" s="763"/>
      <c r="Q8" s="764">
        <f>SUM(I8:P8)</f>
        <v>1</v>
      </c>
      <c r="R8" s="758" t="s">
        <v>1852</v>
      </c>
      <c r="S8" s="742" t="s">
        <v>1826</v>
      </c>
      <c r="T8" s="765" t="s">
        <v>1827</v>
      </c>
      <c r="U8" s="742" t="s">
        <v>705</v>
      </c>
      <c r="V8" s="742" t="s">
        <v>1857</v>
      </c>
      <c r="W8" s="742" t="s">
        <v>2226</v>
      </c>
      <c r="X8" s="1243">
        <v>1</v>
      </c>
      <c r="Y8" s="767" t="s">
        <v>1838</v>
      </c>
      <c r="Z8" s="759" t="s">
        <v>705</v>
      </c>
      <c r="AA8" s="754"/>
      <c r="AB8" s="754"/>
      <c r="AC8" s="754"/>
      <c r="AD8" s="754"/>
      <c r="AE8" s="754"/>
      <c r="AF8" s="768"/>
      <c r="AG8" s="769"/>
      <c r="AH8" s="769"/>
      <c r="AI8" s="769"/>
      <c r="AJ8" s="769"/>
      <c r="AK8" s="769"/>
      <c r="AL8" s="769"/>
      <c r="AM8" s="769"/>
      <c r="AN8" s="769"/>
      <c r="AO8" s="770"/>
      <c r="AP8" s="770"/>
      <c r="AQ8" s="1656"/>
      <c r="AR8" s="1657"/>
      <c r="AS8" s="1657"/>
      <c r="AT8" s="1657"/>
      <c r="AU8" s="1658"/>
      <c r="AV8" s="1656"/>
      <c r="AW8" s="1657"/>
      <c r="AX8" s="1657"/>
      <c r="AY8" s="1657"/>
      <c r="AZ8" s="1657"/>
      <c r="BA8" s="1657"/>
      <c r="BB8" s="1657"/>
      <c r="BC8" s="1657"/>
      <c r="BD8" s="1657"/>
      <c r="BE8" s="1657"/>
      <c r="BF8" s="1657"/>
      <c r="BG8" s="1657"/>
      <c r="BH8" s="1657"/>
      <c r="BI8" s="1657"/>
      <c r="BJ8" s="1657"/>
      <c r="BK8" s="1658"/>
      <c r="BL8" s="1327"/>
      <c r="BM8" s="1328"/>
      <c r="BN8" s="1328"/>
      <c r="BO8" s="1328"/>
      <c r="BP8" s="1389"/>
      <c r="BQ8" s="1659"/>
      <c r="BR8" s="1319"/>
      <c r="BS8" s="1319"/>
      <c r="BT8" s="1319"/>
      <c r="BU8" s="1320"/>
      <c r="BV8" s="1370"/>
      <c r="BW8" s="1324"/>
      <c r="BX8" s="1324"/>
      <c r="BY8" s="1324"/>
      <c r="BZ8" s="1324"/>
      <c r="CA8" s="1369"/>
      <c r="CB8" s="1319"/>
      <c r="CC8" s="1319"/>
      <c r="CD8" s="1319"/>
      <c r="CE8" s="1320"/>
      <c r="CF8" s="1319"/>
      <c r="CG8" s="1319"/>
      <c r="CH8" s="1319"/>
      <c r="CI8" s="1319"/>
      <c r="CJ8" s="1319"/>
      <c r="CK8" s="1660"/>
      <c r="CL8" s="1661"/>
      <c r="CM8" s="1661"/>
      <c r="CN8" s="1661"/>
      <c r="CO8" s="1662"/>
      <c r="CP8" s="1369"/>
      <c r="CQ8" s="1319"/>
      <c r="CR8" s="1319"/>
      <c r="CS8" s="1319"/>
      <c r="CT8" s="1320"/>
      <c r="CU8" s="1467"/>
      <c r="CV8" s="1458"/>
      <c r="CW8" s="1458"/>
      <c r="CX8" s="1663"/>
      <c r="CY8" s="1458"/>
      <c r="CZ8" s="1458"/>
      <c r="DA8" s="1458"/>
      <c r="DB8" s="1663"/>
      <c r="DC8" s="1328"/>
      <c r="DD8" s="1664"/>
      <c r="DE8" s="1669"/>
    </row>
    <row r="9" spans="1:109" ht="15.75" hidden="1" customHeight="1">
      <c r="A9" s="741" t="s">
        <v>1251</v>
      </c>
      <c r="B9" s="742">
        <v>3</v>
      </c>
      <c r="C9" s="758" t="s">
        <v>1092</v>
      </c>
      <c r="D9" s="742" t="s">
        <v>2222</v>
      </c>
      <c r="E9" s="742" t="s">
        <v>2223</v>
      </c>
      <c r="F9" s="754" t="s">
        <v>2227</v>
      </c>
      <c r="G9" s="759" t="s">
        <v>1084</v>
      </c>
      <c r="H9" s="760" t="s">
        <v>2228</v>
      </c>
      <c r="I9" s="761">
        <v>0.3</v>
      </c>
      <c r="J9" s="762">
        <v>0.7</v>
      </c>
      <c r="K9" s="762"/>
      <c r="L9" s="762"/>
      <c r="M9" s="762"/>
      <c r="N9" s="762"/>
      <c r="O9" s="762"/>
      <c r="P9" s="763"/>
      <c r="Q9" s="764">
        <f t="shared" ref="Q9:Q72" si="0">SUM(I9:P9)</f>
        <v>1</v>
      </c>
      <c r="R9" s="758" t="s">
        <v>1852</v>
      </c>
      <c r="S9" s="742" t="s">
        <v>1826</v>
      </c>
      <c r="T9" s="1389" t="s">
        <v>1837</v>
      </c>
      <c r="U9" s="742" t="s">
        <v>2229</v>
      </c>
      <c r="V9" s="742" t="s">
        <v>1857</v>
      </c>
      <c r="W9" s="742" t="s">
        <v>2230</v>
      </c>
      <c r="X9" s="798">
        <v>1</v>
      </c>
      <c r="Y9" s="767" t="s">
        <v>1838</v>
      </c>
      <c r="Z9" s="759" t="s">
        <v>1084</v>
      </c>
      <c r="AA9" s="754"/>
      <c r="AB9" s="754"/>
      <c r="AC9" s="754"/>
      <c r="AD9" s="754"/>
      <c r="AE9" s="754"/>
      <c r="AF9" s="768"/>
      <c r="AG9" s="769"/>
      <c r="AH9" s="769"/>
      <c r="AI9" s="769"/>
      <c r="AJ9" s="769"/>
      <c r="AK9" s="769"/>
      <c r="AL9" s="769"/>
      <c r="AM9" s="769"/>
      <c r="AN9" s="769"/>
      <c r="AO9" s="769"/>
      <c r="AP9" s="769"/>
      <c r="AQ9" s="1369"/>
      <c r="AR9" s="1319"/>
      <c r="AS9" s="1319"/>
      <c r="AT9" s="1319"/>
      <c r="AU9" s="1320"/>
      <c r="AV9" s="1369"/>
      <c r="AW9" s="1319"/>
      <c r="AX9" s="1319"/>
      <c r="AY9" s="1319"/>
      <c r="AZ9" s="1319"/>
      <c r="BA9" s="1319"/>
      <c r="BB9" s="1319"/>
      <c r="BC9" s="1319"/>
      <c r="BD9" s="1319"/>
      <c r="BE9" s="1319"/>
      <c r="BF9" s="1319"/>
      <c r="BG9" s="1319"/>
      <c r="BH9" s="1319"/>
      <c r="BI9" s="1319"/>
      <c r="BJ9" s="1319"/>
      <c r="BK9" s="1320"/>
      <c r="BL9" s="1327"/>
      <c r="BM9" s="1328"/>
      <c r="BN9" s="1328"/>
      <c r="BO9" s="1328"/>
      <c r="BP9" s="1389"/>
      <c r="BQ9" s="1369"/>
      <c r="BR9" s="1319"/>
      <c r="BS9" s="1319"/>
      <c r="BT9" s="1319"/>
      <c r="BU9" s="1320"/>
      <c r="BV9" s="1370"/>
      <c r="BW9" s="1324"/>
      <c r="BX9" s="1324"/>
      <c r="BY9" s="1324"/>
      <c r="BZ9" s="1324"/>
      <c r="CA9" s="1369"/>
      <c r="CB9" s="1319"/>
      <c r="CC9" s="1319"/>
      <c r="CD9" s="1319"/>
      <c r="CE9" s="1320"/>
      <c r="CF9" s="1319"/>
      <c r="CG9" s="1319"/>
      <c r="CH9" s="1319"/>
      <c r="CI9" s="1319"/>
      <c r="CJ9" s="1320"/>
      <c r="CK9" s="1369"/>
      <c r="CL9" s="1319"/>
      <c r="CM9" s="1319"/>
      <c r="CN9" s="1319"/>
      <c r="CO9" s="1320"/>
      <c r="CP9" s="1369"/>
      <c r="CQ9" s="1319"/>
      <c r="CR9" s="1319"/>
      <c r="CS9" s="1319"/>
      <c r="CT9" s="1320"/>
      <c r="CU9" s="1467"/>
      <c r="CV9" s="1458"/>
      <c r="CW9" s="1458"/>
      <c r="CX9" s="1663"/>
      <c r="CY9" s="1458"/>
      <c r="CZ9" s="1458"/>
      <c r="DA9" s="1458"/>
      <c r="DB9" s="1663"/>
      <c r="DC9" s="1328"/>
      <c r="DD9" s="1664"/>
      <c r="DE9" s="1669"/>
    </row>
    <row r="10" spans="1:109" ht="15.75" hidden="1" customHeight="1">
      <c r="A10" s="741" t="s">
        <v>1251</v>
      </c>
      <c r="B10" s="742">
        <v>4</v>
      </c>
      <c r="C10" s="758" t="s">
        <v>1099</v>
      </c>
      <c r="D10" s="742" t="s">
        <v>2216</v>
      </c>
      <c r="E10" s="742" t="s">
        <v>2231</v>
      </c>
      <c r="F10" s="754" t="s">
        <v>2232</v>
      </c>
      <c r="G10" s="759" t="s">
        <v>567</v>
      </c>
      <c r="H10" s="760" t="s">
        <v>2233</v>
      </c>
      <c r="I10" s="784"/>
      <c r="J10" s="762">
        <v>1</v>
      </c>
      <c r="K10" s="762"/>
      <c r="L10" s="762"/>
      <c r="M10" s="762"/>
      <c r="N10" s="762"/>
      <c r="O10" s="762"/>
      <c r="P10" s="763"/>
      <c r="Q10" s="764">
        <f t="shared" si="0"/>
        <v>1</v>
      </c>
      <c r="R10" s="758" t="s">
        <v>1825</v>
      </c>
      <c r="S10" s="742"/>
      <c r="T10" s="765"/>
      <c r="U10" s="742" t="s">
        <v>2234</v>
      </c>
      <c r="V10" s="742" t="s">
        <v>321</v>
      </c>
      <c r="W10" s="742" t="s">
        <v>2235</v>
      </c>
      <c r="X10" s="798">
        <v>1</v>
      </c>
      <c r="Y10" s="767" t="s">
        <v>1838</v>
      </c>
      <c r="Z10" s="759" t="s">
        <v>567</v>
      </c>
      <c r="AA10" s="754"/>
      <c r="AB10" s="754"/>
      <c r="AC10" s="754"/>
      <c r="AD10" s="754"/>
      <c r="AE10" s="754"/>
      <c r="AF10" s="768"/>
      <c r="AG10" s="785"/>
      <c r="AH10" s="785"/>
      <c r="AI10" s="785"/>
      <c r="AJ10" s="785"/>
      <c r="AK10" s="785"/>
      <c r="AL10" s="785"/>
      <c r="AM10" s="785"/>
      <c r="AN10" s="785"/>
      <c r="AO10" s="785"/>
      <c r="AP10" s="785"/>
      <c r="AQ10" s="1460"/>
      <c r="AR10" s="1665"/>
      <c r="AS10" s="1665"/>
      <c r="AT10" s="1665"/>
      <c r="AU10" s="1466"/>
      <c r="AV10" s="1460"/>
      <c r="AW10" s="1665"/>
      <c r="AX10" s="1665"/>
      <c r="AY10" s="1665"/>
      <c r="AZ10" s="1665"/>
      <c r="BA10" s="1665"/>
      <c r="BB10" s="1665"/>
      <c r="BC10" s="1665"/>
      <c r="BD10" s="1665"/>
      <c r="BE10" s="1665"/>
      <c r="BF10" s="1665"/>
      <c r="BG10" s="1665"/>
      <c r="BH10" s="1665"/>
      <c r="BI10" s="1665"/>
      <c r="BJ10" s="1665"/>
      <c r="BK10" s="1466"/>
      <c r="BL10" s="1327"/>
      <c r="BM10" s="1328"/>
      <c r="BN10" s="1328"/>
      <c r="BO10" s="1328"/>
      <c r="BP10" s="1389"/>
      <c r="BQ10" s="1369"/>
      <c r="BR10" s="1319"/>
      <c r="BS10" s="1319"/>
      <c r="BT10" s="1319"/>
      <c r="BU10" s="1320"/>
      <c r="BV10" s="1369"/>
      <c r="BW10" s="1319"/>
      <c r="BX10" s="1319"/>
      <c r="BY10" s="1319"/>
      <c r="BZ10" s="1319"/>
      <c r="CA10" s="1369"/>
      <c r="CB10" s="1319"/>
      <c r="CC10" s="1319"/>
      <c r="CD10" s="1319"/>
      <c r="CE10" s="1320"/>
      <c r="CF10" s="1319"/>
      <c r="CG10" s="1319"/>
      <c r="CH10" s="1319"/>
      <c r="CI10" s="1319"/>
      <c r="CJ10" s="1319"/>
      <c r="CK10" s="1369"/>
      <c r="CL10" s="1319"/>
      <c r="CM10" s="1319"/>
      <c r="CN10" s="1319"/>
      <c r="CO10" s="1320"/>
      <c r="CP10" s="1369"/>
      <c r="CQ10" s="1319"/>
      <c r="CR10" s="1319"/>
      <c r="CS10" s="1319"/>
      <c r="CT10" s="1320"/>
      <c r="CU10" s="1467"/>
      <c r="CV10" s="1458"/>
      <c r="CW10" s="1458"/>
      <c r="CX10" s="1663"/>
      <c r="CY10" s="1458"/>
      <c r="CZ10" s="1458"/>
      <c r="DA10" s="1458"/>
      <c r="DB10" s="1663"/>
      <c r="DC10" s="1328"/>
      <c r="DD10" s="1664"/>
      <c r="DE10" s="1669"/>
    </row>
    <row r="11" spans="1:109" ht="15.75" hidden="1" customHeight="1">
      <c r="A11" s="741" t="s">
        <v>1251</v>
      </c>
      <c r="B11" s="742">
        <v>5</v>
      </c>
      <c r="C11" s="758" t="s">
        <v>1094</v>
      </c>
      <c r="D11" s="742" t="s">
        <v>2216</v>
      </c>
      <c r="E11" s="742" t="s">
        <v>2231</v>
      </c>
      <c r="F11" s="754" t="s">
        <v>2236</v>
      </c>
      <c r="G11" s="759" t="s">
        <v>209</v>
      </c>
      <c r="H11" s="760" t="s">
        <v>2237</v>
      </c>
      <c r="I11" s="761"/>
      <c r="J11" s="762">
        <v>1</v>
      </c>
      <c r="K11" s="762"/>
      <c r="L11" s="762"/>
      <c r="M11" s="762"/>
      <c r="N11" s="762"/>
      <c r="O11" s="762"/>
      <c r="P11" s="763"/>
      <c r="Q11" s="764">
        <f t="shared" si="0"/>
        <v>1</v>
      </c>
      <c r="R11" s="758" t="s">
        <v>1846</v>
      </c>
      <c r="S11" s="742" t="s">
        <v>1826</v>
      </c>
      <c r="T11" s="765" t="s">
        <v>1827</v>
      </c>
      <c r="U11" s="742" t="s">
        <v>2238</v>
      </c>
      <c r="V11" s="742" t="s">
        <v>321</v>
      </c>
      <c r="W11" s="742" t="s">
        <v>2239</v>
      </c>
      <c r="X11" s="1243">
        <v>2</v>
      </c>
      <c r="Y11" s="788" t="s">
        <v>1838</v>
      </c>
      <c r="Z11" s="759" t="s">
        <v>209</v>
      </c>
      <c r="AA11" s="754"/>
      <c r="AB11" s="754"/>
      <c r="AC11" s="754"/>
      <c r="AD11" s="754"/>
      <c r="AE11" s="754"/>
      <c r="AF11" s="768"/>
      <c r="AG11" s="769"/>
      <c r="AH11" s="769"/>
      <c r="AI11" s="769"/>
      <c r="AJ11" s="769"/>
      <c r="AK11" s="769"/>
      <c r="AL11" s="769"/>
      <c r="AM11" s="769"/>
      <c r="AN11" s="769"/>
      <c r="AO11" s="769"/>
      <c r="AP11" s="769"/>
      <c r="AQ11" s="1370"/>
      <c r="AR11" s="1324"/>
      <c r="AS11" s="1324"/>
      <c r="AT11" s="1324"/>
      <c r="AU11" s="1325"/>
      <c r="AV11" s="1369"/>
      <c r="AW11" s="1319"/>
      <c r="AX11" s="1319"/>
      <c r="AY11" s="1319"/>
      <c r="AZ11" s="1319"/>
      <c r="BA11" s="1319"/>
      <c r="BB11" s="1319"/>
      <c r="BC11" s="1319"/>
      <c r="BD11" s="1319"/>
      <c r="BE11" s="1319"/>
      <c r="BF11" s="1319"/>
      <c r="BG11" s="1319"/>
      <c r="BH11" s="1319"/>
      <c r="BI11" s="1319"/>
      <c r="BJ11" s="1319"/>
      <c r="BK11" s="1320"/>
      <c r="BL11" s="1327"/>
      <c r="BM11" s="1328"/>
      <c r="BN11" s="1328"/>
      <c r="BO11" s="1328"/>
      <c r="BP11" s="1389"/>
      <c r="BQ11" s="1369"/>
      <c r="BR11" s="1319"/>
      <c r="BS11" s="1319"/>
      <c r="BT11" s="1319"/>
      <c r="BU11" s="1320"/>
      <c r="BV11" s="1369"/>
      <c r="BW11" s="1319"/>
      <c r="BX11" s="1319"/>
      <c r="BY11" s="1319"/>
      <c r="BZ11" s="1319"/>
      <c r="CA11" s="1369"/>
      <c r="CB11" s="1319"/>
      <c r="CC11" s="1319"/>
      <c r="CD11" s="1319"/>
      <c r="CE11" s="1320"/>
      <c r="CF11" s="1319"/>
      <c r="CG11" s="1319"/>
      <c r="CH11" s="1319"/>
      <c r="CI11" s="1319"/>
      <c r="CJ11" s="1320"/>
      <c r="CK11" s="1369"/>
      <c r="CL11" s="1319"/>
      <c r="CM11" s="1319"/>
      <c r="CN11" s="1319"/>
      <c r="CO11" s="1320"/>
      <c r="CP11" s="1369"/>
      <c r="CQ11" s="1319"/>
      <c r="CR11" s="1319"/>
      <c r="CS11" s="1319"/>
      <c r="CT11" s="1320"/>
      <c r="CU11" s="1467"/>
      <c r="CV11" s="1458"/>
      <c r="CW11" s="1458"/>
      <c r="CX11" s="1663"/>
      <c r="CY11" s="1458"/>
      <c r="CZ11" s="1458"/>
      <c r="DA11" s="1458"/>
      <c r="DB11" s="1663"/>
      <c r="DC11" s="1328"/>
      <c r="DD11" s="1664"/>
      <c r="DE11" s="1669"/>
    </row>
    <row r="12" spans="1:109" ht="15.75" hidden="1" customHeight="1">
      <c r="A12" s="741" t="s">
        <v>1251</v>
      </c>
      <c r="B12" s="742">
        <v>6</v>
      </c>
      <c r="C12" s="758" t="s">
        <v>1093</v>
      </c>
      <c r="D12" s="742" t="s">
        <v>2216</v>
      </c>
      <c r="E12" s="742" t="s">
        <v>2223</v>
      </c>
      <c r="F12" s="754" t="s">
        <v>2240</v>
      </c>
      <c r="G12" s="759" t="s">
        <v>203</v>
      </c>
      <c r="H12" s="760" t="s">
        <v>2241</v>
      </c>
      <c r="I12" s="761"/>
      <c r="J12" s="762">
        <v>1</v>
      </c>
      <c r="K12" s="762"/>
      <c r="L12" s="762"/>
      <c r="M12" s="762"/>
      <c r="N12" s="762"/>
      <c r="O12" s="762"/>
      <c r="P12" s="763"/>
      <c r="Q12" s="764">
        <f t="shared" si="0"/>
        <v>1</v>
      </c>
      <c r="R12" s="758" t="s">
        <v>1846</v>
      </c>
      <c r="S12" s="742" t="s">
        <v>1826</v>
      </c>
      <c r="T12" s="765" t="s">
        <v>1827</v>
      </c>
      <c r="U12" s="742" t="s">
        <v>2242</v>
      </c>
      <c r="V12" s="742" t="s">
        <v>1857</v>
      </c>
      <c r="W12" s="742" t="s">
        <v>2243</v>
      </c>
      <c r="X12" s="798">
        <v>1</v>
      </c>
      <c r="Y12" s="788" t="s">
        <v>1838</v>
      </c>
      <c r="Z12" s="759" t="s">
        <v>203</v>
      </c>
      <c r="AA12" s="754"/>
      <c r="AB12" s="754"/>
      <c r="AC12" s="754"/>
      <c r="AD12" s="754"/>
      <c r="AE12" s="754"/>
      <c r="AF12" s="768"/>
      <c r="AG12" s="769"/>
      <c r="AH12" s="769"/>
      <c r="AI12" s="769"/>
      <c r="AJ12" s="769"/>
      <c r="AK12" s="769"/>
      <c r="AL12" s="769"/>
      <c r="AM12" s="769"/>
      <c r="AN12" s="769"/>
      <c r="AO12" s="769"/>
      <c r="AP12" s="769"/>
      <c r="AQ12" s="1370"/>
      <c r="AR12" s="1324"/>
      <c r="AS12" s="1324"/>
      <c r="AT12" s="1324"/>
      <c r="AU12" s="1325"/>
      <c r="AV12" s="1369"/>
      <c r="AW12" s="1319"/>
      <c r="AX12" s="1319"/>
      <c r="AY12" s="1319"/>
      <c r="AZ12" s="1319"/>
      <c r="BA12" s="1319"/>
      <c r="BB12" s="1319"/>
      <c r="BC12" s="1319"/>
      <c r="BD12" s="1319"/>
      <c r="BE12" s="1319"/>
      <c r="BF12" s="1319"/>
      <c r="BG12" s="1319"/>
      <c r="BH12" s="1319"/>
      <c r="BI12" s="1319"/>
      <c r="BJ12" s="1319"/>
      <c r="BK12" s="1320"/>
      <c r="BL12" s="1327"/>
      <c r="BM12" s="1328"/>
      <c r="BN12" s="1328"/>
      <c r="BO12" s="1328"/>
      <c r="BP12" s="1389"/>
      <c r="BQ12" s="1369"/>
      <c r="BR12" s="1319"/>
      <c r="BS12" s="1319"/>
      <c r="BT12" s="1319"/>
      <c r="BU12" s="1320"/>
      <c r="BV12" s="1369"/>
      <c r="BW12" s="1319"/>
      <c r="BX12" s="1319"/>
      <c r="BY12" s="1319"/>
      <c r="BZ12" s="1319"/>
      <c r="CA12" s="1369"/>
      <c r="CB12" s="1319"/>
      <c r="CC12" s="1319"/>
      <c r="CD12" s="1319"/>
      <c r="CE12" s="1320"/>
      <c r="CF12" s="1319"/>
      <c r="CG12" s="1319"/>
      <c r="CH12" s="1319"/>
      <c r="CI12" s="1319"/>
      <c r="CJ12" s="1320"/>
      <c r="CK12" s="1369"/>
      <c r="CL12" s="1319"/>
      <c r="CM12" s="1319"/>
      <c r="CN12" s="1319"/>
      <c r="CO12" s="1320"/>
      <c r="CP12" s="1369"/>
      <c r="CQ12" s="1319"/>
      <c r="CR12" s="1319"/>
      <c r="CS12" s="1319"/>
      <c r="CT12" s="1320"/>
      <c r="CU12" s="1467"/>
      <c r="CV12" s="1458"/>
      <c r="CW12" s="1458"/>
      <c r="CX12" s="1663"/>
      <c r="CY12" s="1458"/>
      <c r="CZ12" s="1458"/>
      <c r="DA12" s="1458"/>
      <c r="DB12" s="1663"/>
      <c r="DC12" s="1328"/>
      <c r="DD12" s="1664"/>
      <c r="DE12" s="1669"/>
    </row>
    <row r="13" spans="1:109" ht="15.75" hidden="1" customHeight="1">
      <c r="A13" s="741" t="s">
        <v>1251</v>
      </c>
      <c r="B13" s="742">
        <v>7</v>
      </c>
      <c r="C13" s="758" t="s">
        <v>1089</v>
      </c>
      <c r="D13" s="742" t="s">
        <v>2244</v>
      </c>
      <c r="E13" s="742" t="s">
        <v>2217</v>
      </c>
      <c r="F13" s="754" t="s">
        <v>2245</v>
      </c>
      <c r="G13" s="759" t="s">
        <v>172</v>
      </c>
      <c r="H13" s="760" t="s">
        <v>2246</v>
      </c>
      <c r="I13" s="761"/>
      <c r="J13" s="762">
        <v>1</v>
      </c>
      <c r="K13" s="762"/>
      <c r="L13" s="762"/>
      <c r="M13" s="762"/>
      <c r="N13" s="762"/>
      <c r="O13" s="762"/>
      <c r="P13" s="763"/>
      <c r="Q13" s="764">
        <f t="shared" si="0"/>
        <v>1</v>
      </c>
      <c r="R13" s="758" t="s">
        <v>1846</v>
      </c>
      <c r="S13" s="742" t="s">
        <v>1826</v>
      </c>
      <c r="T13" s="765" t="s">
        <v>1827</v>
      </c>
      <c r="U13" s="742" t="s">
        <v>2247</v>
      </c>
      <c r="V13" s="742" t="s">
        <v>1897</v>
      </c>
      <c r="W13" s="742" t="s">
        <v>2248</v>
      </c>
      <c r="X13" s="1243">
        <v>2</v>
      </c>
      <c r="Y13" s="788" t="s">
        <v>1838</v>
      </c>
      <c r="Z13" s="759" t="s">
        <v>172</v>
      </c>
      <c r="AA13" s="754"/>
      <c r="AB13" s="754"/>
      <c r="AC13" s="754"/>
      <c r="AD13" s="754"/>
      <c r="AE13" s="754"/>
      <c r="AF13" s="768"/>
      <c r="AG13" s="769"/>
      <c r="AH13" s="769"/>
      <c r="AI13" s="769"/>
      <c r="AJ13" s="769"/>
      <c r="AK13" s="769"/>
      <c r="AL13" s="769"/>
      <c r="AM13" s="769"/>
      <c r="AN13" s="769"/>
      <c r="AO13" s="769"/>
      <c r="AP13" s="769"/>
      <c r="AQ13" s="1369"/>
      <c r="AR13" s="1319"/>
      <c r="AS13" s="1319"/>
      <c r="AT13" s="1319"/>
      <c r="AU13" s="1320"/>
      <c r="AV13" s="1369"/>
      <c r="AW13" s="1319"/>
      <c r="AX13" s="1319"/>
      <c r="AY13" s="1319"/>
      <c r="AZ13" s="1319"/>
      <c r="BA13" s="1319"/>
      <c r="BB13" s="1319"/>
      <c r="BC13" s="1319"/>
      <c r="BD13" s="1319"/>
      <c r="BE13" s="1319"/>
      <c r="BF13" s="1319"/>
      <c r="BG13" s="1319"/>
      <c r="BH13" s="1319"/>
      <c r="BI13" s="1319"/>
      <c r="BJ13" s="1319"/>
      <c r="BK13" s="1320"/>
      <c r="BL13" s="1327"/>
      <c r="BM13" s="1328"/>
      <c r="BN13" s="1328"/>
      <c r="BO13" s="1328"/>
      <c r="BP13" s="1389"/>
      <c r="BQ13" s="1369"/>
      <c r="BR13" s="1319"/>
      <c r="BS13" s="1319"/>
      <c r="BT13" s="1319"/>
      <c r="BU13" s="1320"/>
      <c r="BV13" s="1369"/>
      <c r="BW13" s="1319"/>
      <c r="BX13" s="1319"/>
      <c r="BY13" s="1319"/>
      <c r="BZ13" s="1319"/>
      <c r="CA13" s="1369"/>
      <c r="CB13" s="1319"/>
      <c r="CC13" s="1319"/>
      <c r="CD13" s="1319"/>
      <c r="CE13" s="1320"/>
      <c r="CF13" s="1319"/>
      <c r="CG13" s="1319"/>
      <c r="CH13" s="1319"/>
      <c r="CI13" s="1319"/>
      <c r="CJ13" s="1320"/>
      <c r="CK13" s="1369"/>
      <c r="CL13" s="1319"/>
      <c r="CM13" s="1319"/>
      <c r="CN13" s="1319"/>
      <c r="CO13" s="1320"/>
      <c r="CP13" s="1369"/>
      <c r="CQ13" s="1319"/>
      <c r="CR13" s="1319"/>
      <c r="CS13" s="1319"/>
      <c r="CT13" s="1320"/>
      <c r="CU13" s="1467"/>
      <c r="CV13" s="1458"/>
      <c r="CW13" s="1458"/>
      <c r="CX13" s="1663"/>
      <c r="CY13" s="1458"/>
      <c r="CZ13" s="1458"/>
      <c r="DA13" s="1458"/>
      <c r="DB13" s="1663"/>
      <c r="DC13" s="1328"/>
      <c r="DD13" s="1664"/>
      <c r="DE13" s="1669"/>
    </row>
    <row r="14" spans="1:109" ht="15.75" hidden="1" customHeight="1">
      <c r="A14" s="741" t="s">
        <v>1251</v>
      </c>
      <c r="B14" s="742">
        <v>8</v>
      </c>
      <c r="C14" s="758" t="s">
        <v>1759</v>
      </c>
      <c r="D14" s="742" t="s">
        <v>2249</v>
      </c>
      <c r="E14" s="742" t="s">
        <v>2231</v>
      </c>
      <c r="F14" s="754" t="s">
        <v>2250</v>
      </c>
      <c r="G14" s="759" t="s">
        <v>2251</v>
      </c>
      <c r="H14" s="760" t="s">
        <v>2252</v>
      </c>
      <c r="I14" s="761"/>
      <c r="J14" s="762"/>
      <c r="K14" s="762"/>
      <c r="L14" s="762"/>
      <c r="M14" s="762">
        <v>1</v>
      </c>
      <c r="N14" s="762"/>
      <c r="O14" s="762"/>
      <c r="P14" s="763"/>
      <c r="Q14" s="764">
        <f t="shared" si="0"/>
        <v>1</v>
      </c>
      <c r="R14" s="758" t="s">
        <v>1852</v>
      </c>
      <c r="S14" s="742" t="s">
        <v>1826</v>
      </c>
      <c r="T14" s="765" t="s">
        <v>1827</v>
      </c>
      <c r="U14" s="742" t="s">
        <v>1888</v>
      </c>
      <c r="V14" s="742" t="s">
        <v>1897</v>
      </c>
      <c r="W14" s="742" t="s">
        <v>2248</v>
      </c>
      <c r="X14" s="798">
        <v>2</v>
      </c>
      <c r="Y14" s="790" t="s">
        <v>1828</v>
      </c>
      <c r="Z14" s="759" t="s">
        <v>2251</v>
      </c>
      <c r="AA14" s="754"/>
      <c r="AB14" s="754"/>
      <c r="AC14" s="754"/>
      <c r="AD14" s="754"/>
      <c r="AE14" s="754"/>
      <c r="AF14" s="768"/>
      <c r="AG14" s="769"/>
      <c r="AH14" s="769"/>
      <c r="AI14" s="769"/>
      <c r="AJ14" s="769"/>
      <c r="AK14" s="769"/>
      <c r="AL14" s="769"/>
      <c r="AM14" s="769"/>
      <c r="AN14" s="769"/>
      <c r="AO14" s="769"/>
      <c r="AP14" s="769"/>
      <c r="AQ14" s="1369"/>
      <c r="AR14" s="1319"/>
      <c r="AS14" s="1319"/>
      <c r="AT14" s="1319"/>
      <c r="AU14" s="1320"/>
      <c r="AV14" s="1369"/>
      <c r="AW14" s="1319"/>
      <c r="AX14" s="1319"/>
      <c r="AY14" s="1319"/>
      <c r="AZ14" s="1319"/>
      <c r="BA14" s="1319"/>
      <c r="BB14" s="1319"/>
      <c r="BC14" s="1319"/>
      <c r="BD14" s="1319"/>
      <c r="BE14" s="1319"/>
      <c r="BF14" s="1319"/>
      <c r="BG14" s="1319"/>
      <c r="BH14" s="1319"/>
      <c r="BI14" s="1319"/>
      <c r="BJ14" s="1319"/>
      <c r="BK14" s="1320"/>
      <c r="BL14" s="1327"/>
      <c r="BM14" s="1328"/>
      <c r="BN14" s="1328"/>
      <c r="BO14" s="1328"/>
      <c r="BP14" s="1389"/>
      <c r="BQ14" s="1369"/>
      <c r="BR14" s="1319"/>
      <c r="BS14" s="1319"/>
      <c r="BT14" s="1319"/>
      <c r="BU14" s="1320"/>
      <c r="BV14" s="1369"/>
      <c r="BW14" s="1319"/>
      <c r="BX14" s="1319"/>
      <c r="BY14" s="1319"/>
      <c r="BZ14" s="1319"/>
      <c r="CA14" s="1369"/>
      <c r="CB14" s="1319"/>
      <c r="CC14" s="1319"/>
      <c r="CD14" s="1319"/>
      <c r="CE14" s="1320"/>
      <c r="CF14" s="1319"/>
      <c r="CG14" s="1319"/>
      <c r="CH14" s="1319"/>
      <c r="CI14" s="1319"/>
      <c r="CJ14" s="1320"/>
      <c r="CK14" s="1369"/>
      <c r="CL14" s="1319"/>
      <c r="CM14" s="1319"/>
      <c r="CN14" s="1319"/>
      <c r="CO14" s="1320"/>
      <c r="CP14" s="1369"/>
      <c r="CQ14" s="1319"/>
      <c r="CR14" s="1319"/>
      <c r="CS14" s="1319"/>
      <c r="CT14" s="1320"/>
      <c r="CU14" s="1467"/>
      <c r="CV14" s="1458"/>
      <c r="CW14" s="1458"/>
      <c r="CX14" s="1663"/>
      <c r="CY14" s="1458"/>
      <c r="CZ14" s="1458"/>
      <c r="DA14" s="1458"/>
      <c r="DB14" s="1663"/>
      <c r="DC14" s="1328"/>
      <c r="DD14" s="1664"/>
      <c r="DE14" s="1669"/>
    </row>
    <row r="15" spans="1:109" ht="15.75" hidden="1" customHeight="1">
      <c r="A15" s="741" t="s">
        <v>1251</v>
      </c>
      <c r="B15" s="742">
        <v>9</v>
      </c>
      <c r="C15" s="758" t="s">
        <v>1776</v>
      </c>
      <c r="D15" s="742" t="s">
        <v>2249</v>
      </c>
      <c r="E15" s="742" t="s">
        <v>2231</v>
      </c>
      <c r="F15" s="754" t="s">
        <v>2253</v>
      </c>
      <c r="G15" s="759" t="s">
        <v>2254</v>
      </c>
      <c r="H15" s="760" t="s">
        <v>2255</v>
      </c>
      <c r="I15" s="761"/>
      <c r="J15" s="762">
        <v>1</v>
      </c>
      <c r="K15" s="762"/>
      <c r="L15" s="762"/>
      <c r="M15" s="762"/>
      <c r="N15" s="762"/>
      <c r="O15" s="762"/>
      <c r="P15" s="763"/>
      <c r="Q15" s="764">
        <f t="shared" si="0"/>
        <v>1</v>
      </c>
      <c r="R15" s="758" t="s">
        <v>1852</v>
      </c>
      <c r="S15" s="742" t="s">
        <v>1826</v>
      </c>
      <c r="T15" s="765" t="s">
        <v>1827</v>
      </c>
      <c r="U15" s="742" t="s">
        <v>1891</v>
      </c>
      <c r="V15" s="742" t="s">
        <v>1897</v>
      </c>
      <c r="W15" s="742" t="s">
        <v>2248</v>
      </c>
      <c r="X15" s="798">
        <v>2</v>
      </c>
      <c r="Y15" s="788" t="s">
        <v>1828</v>
      </c>
      <c r="Z15" s="759" t="s">
        <v>2254</v>
      </c>
      <c r="AA15" s="754"/>
      <c r="AB15" s="754"/>
      <c r="AC15" s="754"/>
      <c r="AD15" s="754"/>
      <c r="AE15" s="754"/>
      <c r="AF15" s="768"/>
      <c r="AG15" s="769"/>
      <c r="AH15" s="769"/>
      <c r="AI15" s="769"/>
      <c r="AJ15" s="769"/>
      <c r="AK15" s="769"/>
      <c r="AL15" s="769"/>
      <c r="AM15" s="769"/>
      <c r="AN15" s="769"/>
      <c r="AO15" s="769"/>
      <c r="AP15" s="769"/>
      <c r="AQ15" s="1369"/>
      <c r="AR15" s="1319"/>
      <c r="AS15" s="1319"/>
      <c r="AT15" s="1319"/>
      <c r="AU15" s="1320"/>
      <c r="AV15" s="1369"/>
      <c r="AW15" s="1319"/>
      <c r="AX15" s="1319"/>
      <c r="AY15" s="1319"/>
      <c r="AZ15" s="1319"/>
      <c r="BA15" s="1319"/>
      <c r="BB15" s="1319"/>
      <c r="BC15" s="1319"/>
      <c r="BD15" s="1319"/>
      <c r="BE15" s="1319"/>
      <c r="BF15" s="1319"/>
      <c r="BG15" s="1319"/>
      <c r="BH15" s="1319"/>
      <c r="BI15" s="1319"/>
      <c r="BJ15" s="1319"/>
      <c r="BK15" s="1320"/>
      <c r="BL15" s="1327"/>
      <c r="BM15" s="1328"/>
      <c r="BN15" s="1328"/>
      <c r="BO15" s="1328"/>
      <c r="BP15" s="1389"/>
      <c r="BQ15" s="1369"/>
      <c r="BR15" s="1319"/>
      <c r="BS15" s="1319"/>
      <c r="BT15" s="1319"/>
      <c r="BU15" s="1320"/>
      <c r="BV15" s="1369"/>
      <c r="BW15" s="1319"/>
      <c r="BX15" s="1319"/>
      <c r="BY15" s="1319"/>
      <c r="BZ15" s="1319"/>
      <c r="CA15" s="1369"/>
      <c r="CB15" s="1319"/>
      <c r="CC15" s="1319"/>
      <c r="CD15" s="1319"/>
      <c r="CE15" s="1320"/>
      <c r="CF15" s="1319"/>
      <c r="CG15" s="1319"/>
      <c r="CH15" s="1319"/>
      <c r="CI15" s="1319"/>
      <c r="CJ15" s="1320"/>
      <c r="CK15" s="1369"/>
      <c r="CL15" s="1319"/>
      <c r="CM15" s="1319"/>
      <c r="CN15" s="1319"/>
      <c r="CO15" s="1320"/>
      <c r="CP15" s="1369"/>
      <c r="CQ15" s="1319"/>
      <c r="CR15" s="1319"/>
      <c r="CS15" s="1319"/>
      <c r="CT15" s="1320"/>
      <c r="CU15" s="1467"/>
      <c r="CV15" s="1458"/>
      <c r="CW15" s="1458"/>
      <c r="CX15" s="1663"/>
      <c r="CY15" s="1458"/>
      <c r="CZ15" s="1458"/>
      <c r="DA15" s="1458"/>
      <c r="DB15" s="1663"/>
      <c r="DC15" s="1328"/>
      <c r="DD15" s="1664"/>
      <c r="DE15" s="1669"/>
    </row>
    <row r="16" spans="1:109" ht="15.75" hidden="1" customHeight="1">
      <c r="A16" s="741" t="s">
        <v>1251</v>
      </c>
      <c r="B16" s="742">
        <v>10</v>
      </c>
      <c r="C16" s="758" t="s">
        <v>1587</v>
      </c>
      <c r="D16" s="742" t="s">
        <v>2216</v>
      </c>
      <c r="E16" s="742" t="s">
        <v>2231</v>
      </c>
      <c r="F16" s="754" t="s">
        <v>2256</v>
      </c>
      <c r="G16" s="759" t="s">
        <v>2257</v>
      </c>
      <c r="H16" s="760" t="s">
        <v>2258</v>
      </c>
      <c r="I16" s="761"/>
      <c r="J16" s="762">
        <v>1</v>
      </c>
      <c r="K16" s="762"/>
      <c r="L16" s="762"/>
      <c r="M16" s="762"/>
      <c r="N16" s="762"/>
      <c r="O16" s="762"/>
      <c r="P16" s="763"/>
      <c r="Q16" s="764">
        <f t="shared" si="0"/>
        <v>1</v>
      </c>
      <c r="R16" s="758" t="s">
        <v>1825</v>
      </c>
      <c r="S16" s="742"/>
      <c r="T16" s="765"/>
      <c r="U16" s="742" t="s">
        <v>2234</v>
      </c>
      <c r="V16" s="742" t="s">
        <v>1857</v>
      </c>
      <c r="W16" s="742" t="s">
        <v>2259</v>
      </c>
      <c r="X16" s="1243">
        <v>0</v>
      </c>
      <c r="Y16" s="791" t="s">
        <v>1838</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2260</v>
      </c>
      <c r="BW16" s="793" t="s">
        <v>2260</v>
      </c>
      <c r="BX16" s="793" t="s">
        <v>2260</v>
      </c>
      <c r="BY16" s="793" t="s">
        <v>2260</v>
      </c>
      <c r="BZ16" s="793" t="s">
        <v>2260</v>
      </c>
      <c r="CA16" s="792">
        <v>0</v>
      </c>
      <c r="CB16" s="793">
        <v>0</v>
      </c>
      <c r="CC16" s="793">
        <v>0</v>
      </c>
      <c r="CD16" s="793">
        <v>0</v>
      </c>
      <c r="CE16" s="794">
        <v>0</v>
      </c>
      <c r="CF16" s="793">
        <v>0</v>
      </c>
      <c r="CG16" s="793">
        <v>0</v>
      </c>
      <c r="CH16" s="793">
        <v>0</v>
      </c>
      <c r="CI16" s="793">
        <v>0</v>
      </c>
      <c r="CJ16" s="794">
        <v>0</v>
      </c>
      <c r="CK16" s="777" t="s">
        <v>2260</v>
      </c>
      <c r="CL16" s="769" t="s">
        <v>2260</v>
      </c>
      <c r="CM16" s="769" t="s">
        <v>2260</v>
      </c>
      <c r="CN16" s="769" t="s">
        <v>2260</v>
      </c>
      <c r="CO16" s="774" t="s">
        <v>2260</v>
      </c>
      <c r="CP16" s="777">
        <v>0</v>
      </c>
      <c r="CQ16" s="769">
        <v>0</v>
      </c>
      <c r="CR16" s="769">
        <v>0</v>
      </c>
      <c r="CS16" s="769">
        <v>0</v>
      </c>
      <c r="CT16" s="774">
        <v>0</v>
      </c>
      <c r="CU16" s="1253" t="s">
        <v>2260</v>
      </c>
      <c r="CV16" s="1252" t="s">
        <v>2260</v>
      </c>
      <c r="CW16" s="1252" t="s">
        <v>2260</v>
      </c>
      <c r="CX16" s="1254" t="s">
        <v>2260</v>
      </c>
      <c r="CY16" s="1252" t="s">
        <v>2260</v>
      </c>
      <c r="CZ16" s="1252" t="s">
        <v>2260</v>
      </c>
      <c r="DA16" s="1252" t="s">
        <v>2260</v>
      </c>
      <c r="DB16" s="1254" t="s">
        <v>2260</v>
      </c>
      <c r="DC16" s="754"/>
      <c r="DD16" s="782">
        <v>1</v>
      </c>
      <c r="DE16" s="783"/>
    </row>
    <row r="17" spans="1:109" ht="15.75" hidden="1" customHeight="1">
      <c r="A17" s="741" t="s">
        <v>1251</v>
      </c>
      <c r="B17" s="742">
        <v>11</v>
      </c>
      <c r="C17" s="758" t="s">
        <v>1604</v>
      </c>
      <c r="D17" s="742" t="s">
        <v>2249</v>
      </c>
      <c r="E17" s="742" t="s">
        <v>2231</v>
      </c>
      <c r="F17" s="754" t="s">
        <v>2261</v>
      </c>
      <c r="G17" s="759" t="s">
        <v>2262</v>
      </c>
      <c r="H17" s="760" t="s">
        <v>2263</v>
      </c>
      <c r="I17" s="761"/>
      <c r="J17" s="762"/>
      <c r="K17" s="762"/>
      <c r="L17" s="762"/>
      <c r="M17" s="762">
        <v>1</v>
      </c>
      <c r="N17" s="762"/>
      <c r="O17" s="762"/>
      <c r="P17" s="763"/>
      <c r="Q17" s="764">
        <f t="shared" si="0"/>
        <v>1</v>
      </c>
      <c r="R17" s="758" t="s">
        <v>1825</v>
      </c>
      <c r="S17" s="742"/>
      <c r="T17" s="765"/>
      <c r="U17" s="742" t="s">
        <v>2264</v>
      </c>
      <c r="V17" s="742" t="s">
        <v>321</v>
      </c>
      <c r="W17" s="742" t="s">
        <v>2265</v>
      </c>
      <c r="X17" s="798">
        <v>0</v>
      </c>
      <c r="Y17" s="795" t="s">
        <v>1828</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2260</v>
      </c>
      <c r="BR17" s="769" t="s">
        <v>2260</v>
      </c>
      <c r="BS17" s="769" t="s">
        <v>2260</v>
      </c>
      <c r="BT17" s="769" t="s">
        <v>2260</v>
      </c>
      <c r="BU17" s="774" t="s">
        <v>2260</v>
      </c>
      <c r="BV17" s="777" t="s">
        <v>2260</v>
      </c>
      <c r="BW17" s="769" t="s">
        <v>2260</v>
      </c>
      <c r="BX17" s="769" t="s">
        <v>2260</v>
      </c>
      <c r="BY17" s="769" t="s">
        <v>2260</v>
      </c>
      <c r="BZ17" s="769" t="s">
        <v>2260</v>
      </c>
      <c r="CA17" s="777" t="s">
        <v>2260</v>
      </c>
      <c r="CB17" s="769" t="s">
        <v>2260</v>
      </c>
      <c r="CC17" s="769" t="s">
        <v>2260</v>
      </c>
      <c r="CD17" s="769" t="s">
        <v>2260</v>
      </c>
      <c r="CE17" s="774" t="s">
        <v>2260</v>
      </c>
      <c r="CF17" s="769" t="s">
        <v>2260</v>
      </c>
      <c r="CG17" s="769" t="s">
        <v>2260</v>
      </c>
      <c r="CH17" s="769" t="s">
        <v>2260</v>
      </c>
      <c r="CI17" s="769" t="s">
        <v>2260</v>
      </c>
      <c r="CJ17" s="774" t="s">
        <v>2260</v>
      </c>
      <c r="CK17" s="777" t="s">
        <v>2260</v>
      </c>
      <c r="CL17" s="769" t="s">
        <v>2260</v>
      </c>
      <c r="CM17" s="769" t="s">
        <v>2260</v>
      </c>
      <c r="CN17" s="769" t="s">
        <v>2260</v>
      </c>
      <c r="CO17" s="774" t="s">
        <v>2260</v>
      </c>
      <c r="CP17" s="777" t="s">
        <v>2260</v>
      </c>
      <c r="CQ17" s="769" t="s">
        <v>2260</v>
      </c>
      <c r="CR17" s="769" t="s">
        <v>2260</v>
      </c>
      <c r="CS17" s="769" t="s">
        <v>2260</v>
      </c>
      <c r="CT17" s="774" t="s">
        <v>2260</v>
      </c>
      <c r="CU17" s="1253" t="s">
        <v>2260</v>
      </c>
      <c r="CV17" s="1252" t="s">
        <v>2260</v>
      </c>
      <c r="CW17" s="1252" t="s">
        <v>2260</v>
      </c>
      <c r="CX17" s="1254" t="s">
        <v>2260</v>
      </c>
      <c r="CY17" s="1252" t="s">
        <v>2260</v>
      </c>
      <c r="CZ17" s="1252" t="s">
        <v>2260</v>
      </c>
      <c r="DA17" s="1252" t="s">
        <v>2260</v>
      </c>
      <c r="DB17" s="1254" t="s">
        <v>2260</v>
      </c>
      <c r="DC17" s="754"/>
      <c r="DD17" s="782">
        <v>1</v>
      </c>
      <c r="DE17" s="783"/>
    </row>
    <row r="18" spans="1:109" ht="15.75" hidden="1" customHeight="1">
      <c r="A18" s="741" t="s">
        <v>1251</v>
      </c>
      <c r="B18" s="742">
        <v>12</v>
      </c>
      <c r="C18" s="758" t="s">
        <v>1621</v>
      </c>
      <c r="D18" s="742" t="s">
        <v>2249</v>
      </c>
      <c r="E18" s="742" t="s">
        <v>2231</v>
      </c>
      <c r="F18" s="754" t="s">
        <v>2266</v>
      </c>
      <c r="G18" s="759" t="s">
        <v>2267</v>
      </c>
      <c r="H18" s="760" t="s">
        <v>2268</v>
      </c>
      <c r="I18" s="761"/>
      <c r="J18" s="762"/>
      <c r="K18" s="762"/>
      <c r="L18" s="762"/>
      <c r="M18" s="762">
        <v>1</v>
      </c>
      <c r="N18" s="762"/>
      <c r="O18" s="762"/>
      <c r="P18" s="763"/>
      <c r="Q18" s="764">
        <f t="shared" si="0"/>
        <v>1</v>
      </c>
      <c r="R18" s="758" t="s">
        <v>1825</v>
      </c>
      <c r="S18" s="742"/>
      <c r="T18" s="765"/>
      <c r="U18" s="742" t="s">
        <v>2264</v>
      </c>
      <c r="V18" s="742" t="s">
        <v>321</v>
      </c>
      <c r="W18" s="742" t="s">
        <v>2265</v>
      </c>
      <c r="X18" s="798">
        <v>0</v>
      </c>
      <c r="Y18" s="790" t="s">
        <v>1828</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2260</v>
      </c>
      <c r="BR18" s="769" t="s">
        <v>2260</v>
      </c>
      <c r="BS18" s="769" t="s">
        <v>2260</v>
      </c>
      <c r="BT18" s="769" t="s">
        <v>2260</v>
      </c>
      <c r="BU18" s="774" t="s">
        <v>2260</v>
      </c>
      <c r="BV18" s="777" t="s">
        <v>2260</v>
      </c>
      <c r="BW18" s="769" t="s">
        <v>2260</v>
      </c>
      <c r="BX18" s="769" t="s">
        <v>2260</v>
      </c>
      <c r="BY18" s="769" t="s">
        <v>2260</v>
      </c>
      <c r="BZ18" s="769" t="s">
        <v>2260</v>
      </c>
      <c r="CA18" s="777" t="s">
        <v>2260</v>
      </c>
      <c r="CB18" s="769" t="s">
        <v>2260</v>
      </c>
      <c r="CC18" s="769" t="s">
        <v>2260</v>
      </c>
      <c r="CD18" s="769" t="s">
        <v>2260</v>
      </c>
      <c r="CE18" s="774" t="s">
        <v>2260</v>
      </c>
      <c r="CF18" s="769" t="s">
        <v>2260</v>
      </c>
      <c r="CG18" s="769" t="s">
        <v>2260</v>
      </c>
      <c r="CH18" s="769" t="s">
        <v>2260</v>
      </c>
      <c r="CI18" s="769" t="s">
        <v>2260</v>
      </c>
      <c r="CJ18" s="774" t="s">
        <v>2260</v>
      </c>
      <c r="CK18" s="777" t="s">
        <v>2260</v>
      </c>
      <c r="CL18" s="769" t="s">
        <v>2260</v>
      </c>
      <c r="CM18" s="769" t="s">
        <v>2260</v>
      </c>
      <c r="CN18" s="769" t="s">
        <v>2260</v>
      </c>
      <c r="CO18" s="774" t="s">
        <v>2260</v>
      </c>
      <c r="CP18" s="777" t="s">
        <v>2260</v>
      </c>
      <c r="CQ18" s="769" t="s">
        <v>2260</v>
      </c>
      <c r="CR18" s="769" t="s">
        <v>2260</v>
      </c>
      <c r="CS18" s="769" t="s">
        <v>2260</v>
      </c>
      <c r="CT18" s="774" t="s">
        <v>2260</v>
      </c>
      <c r="CU18" s="1253" t="s">
        <v>2260</v>
      </c>
      <c r="CV18" s="1252" t="s">
        <v>2260</v>
      </c>
      <c r="CW18" s="1252" t="s">
        <v>2260</v>
      </c>
      <c r="CX18" s="1254" t="s">
        <v>2260</v>
      </c>
      <c r="CY18" s="1252" t="s">
        <v>2260</v>
      </c>
      <c r="CZ18" s="1252" t="s">
        <v>2260</v>
      </c>
      <c r="DA18" s="1252" t="s">
        <v>2260</v>
      </c>
      <c r="DB18" s="1254" t="s">
        <v>2260</v>
      </c>
      <c r="DC18" s="754"/>
      <c r="DD18" s="782">
        <v>1</v>
      </c>
      <c r="DE18" s="783"/>
    </row>
    <row r="19" spans="1:109" ht="15.75" hidden="1" customHeight="1">
      <c r="A19" s="741" t="s">
        <v>1251</v>
      </c>
      <c r="B19" s="742">
        <v>13</v>
      </c>
      <c r="C19" s="758" t="s">
        <v>1304</v>
      </c>
      <c r="D19" s="742" t="s">
        <v>2222</v>
      </c>
      <c r="E19" s="742" t="s">
        <v>2231</v>
      </c>
      <c r="F19" s="754" t="s">
        <v>2269</v>
      </c>
      <c r="G19" s="759" t="s">
        <v>2270</v>
      </c>
      <c r="H19" s="760" t="s">
        <v>2271</v>
      </c>
      <c r="I19" s="761">
        <v>1</v>
      </c>
      <c r="J19" s="762"/>
      <c r="K19" s="762"/>
      <c r="L19" s="762"/>
      <c r="M19" s="762"/>
      <c r="N19" s="762"/>
      <c r="O19" s="762"/>
      <c r="P19" s="763"/>
      <c r="Q19" s="764">
        <f t="shared" si="0"/>
        <v>1</v>
      </c>
      <c r="R19" s="758" t="s">
        <v>1835</v>
      </c>
      <c r="S19" s="742" t="s">
        <v>1826</v>
      </c>
      <c r="T19" s="765" t="s">
        <v>1827</v>
      </c>
      <c r="U19" s="742" t="s">
        <v>2229</v>
      </c>
      <c r="V19" s="742" t="s">
        <v>1857</v>
      </c>
      <c r="W19" s="742" t="s">
        <v>2272</v>
      </c>
      <c r="X19" s="798">
        <v>0</v>
      </c>
      <c r="Y19" s="795" t="s">
        <v>1828</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210</v>
      </c>
      <c r="BM19" s="754" t="s">
        <v>210</v>
      </c>
      <c r="BN19" s="754" t="s">
        <v>210</v>
      </c>
      <c r="BO19" s="754" t="s">
        <v>210</v>
      </c>
      <c r="BP19" s="765" t="s">
        <v>210</v>
      </c>
      <c r="BQ19" s="777" t="s">
        <v>2260</v>
      </c>
      <c r="BR19" s="769" t="s">
        <v>2260</v>
      </c>
      <c r="BS19" s="769" t="s">
        <v>2260</v>
      </c>
      <c r="BT19" s="769" t="s">
        <v>2260</v>
      </c>
      <c r="BU19" s="774" t="s">
        <v>2260</v>
      </c>
      <c r="BV19" s="777" t="s">
        <v>2260</v>
      </c>
      <c r="BW19" s="769" t="s">
        <v>2260</v>
      </c>
      <c r="BX19" s="769" t="s">
        <v>2260</v>
      </c>
      <c r="BY19" s="769" t="s">
        <v>2260</v>
      </c>
      <c r="BZ19" s="769" t="s">
        <v>2260</v>
      </c>
      <c r="CA19" s="777" t="s">
        <v>2260</v>
      </c>
      <c r="CB19" s="769" t="s">
        <v>2260</v>
      </c>
      <c r="CC19" s="769" t="s">
        <v>2260</v>
      </c>
      <c r="CD19" s="769" t="s">
        <v>2260</v>
      </c>
      <c r="CE19" s="774" t="s">
        <v>2260</v>
      </c>
      <c r="CF19" s="769" t="s">
        <v>2260</v>
      </c>
      <c r="CG19" s="769" t="s">
        <v>2260</v>
      </c>
      <c r="CH19" s="769" t="s">
        <v>2260</v>
      </c>
      <c r="CI19" s="769" t="s">
        <v>2260</v>
      </c>
      <c r="CJ19" s="774" t="s">
        <v>2260</v>
      </c>
      <c r="CK19" s="777" t="s">
        <v>2260</v>
      </c>
      <c r="CL19" s="769" t="s">
        <v>2260</v>
      </c>
      <c r="CM19" s="769" t="s">
        <v>2260</v>
      </c>
      <c r="CN19" s="769" t="s">
        <v>2260</v>
      </c>
      <c r="CO19" s="774" t="s">
        <v>2260</v>
      </c>
      <c r="CP19" s="777" t="s">
        <v>2260</v>
      </c>
      <c r="CQ19" s="769" t="s">
        <v>2260</v>
      </c>
      <c r="CR19" s="769" t="s">
        <v>2260</v>
      </c>
      <c r="CS19" s="769" t="s">
        <v>2260</v>
      </c>
      <c r="CT19" s="774" t="s">
        <v>2260</v>
      </c>
      <c r="CU19" s="1253" t="s">
        <v>2260</v>
      </c>
      <c r="CV19" s="1252" t="s">
        <v>2260</v>
      </c>
      <c r="CW19" s="1252" t="s">
        <v>2260</v>
      </c>
      <c r="CX19" s="1254" t="s">
        <v>2260</v>
      </c>
      <c r="CY19" s="1252">
        <v>0.14299999999999999</v>
      </c>
      <c r="CZ19" s="1252" t="s">
        <v>2260</v>
      </c>
      <c r="DA19" s="1252" t="s">
        <v>2260</v>
      </c>
      <c r="DB19" s="1254" t="s">
        <v>2260</v>
      </c>
      <c r="DC19" s="754"/>
      <c r="DD19" s="782">
        <v>1</v>
      </c>
      <c r="DE19" s="783"/>
    </row>
    <row r="20" spans="1:109" ht="15.75" hidden="1" customHeight="1">
      <c r="A20" s="741" t="s">
        <v>1251</v>
      </c>
      <c r="B20" s="742">
        <v>14</v>
      </c>
      <c r="C20" s="758" t="s">
        <v>1321</v>
      </c>
      <c r="D20" s="742" t="s">
        <v>2249</v>
      </c>
      <c r="E20" s="742" t="s">
        <v>2231</v>
      </c>
      <c r="F20" s="754" t="s">
        <v>2273</v>
      </c>
      <c r="G20" s="759" t="s">
        <v>2274</v>
      </c>
      <c r="H20" s="760" t="s">
        <v>2274</v>
      </c>
      <c r="I20" s="761"/>
      <c r="J20" s="762"/>
      <c r="K20" s="762"/>
      <c r="L20" s="762"/>
      <c r="M20" s="762">
        <v>1</v>
      </c>
      <c r="N20" s="762"/>
      <c r="O20" s="762"/>
      <c r="P20" s="763"/>
      <c r="Q20" s="764">
        <f t="shared" si="0"/>
        <v>1</v>
      </c>
      <c r="R20" s="758" t="s">
        <v>1852</v>
      </c>
      <c r="S20" s="742" t="s">
        <v>1826</v>
      </c>
      <c r="T20" s="765" t="s">
        <v>1827</v>
      </c>
      <c r="U20" s="742" t="s">
        <v>2275</v>
      </c>
      <c r="V20" s="742" t="s">
        <v>321</v>
      </c>
      <c r="W20" s="742" t="s">
        <v>2276</v>
      </c>
      <c r="X20" s="798">
        <v>2</v>
      </c>
      <c r="Y20" s="790" t="s">
        <v>1838</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210</v>
      </c>
      <c r="BM20" s="754" t="s">
        <v>210</v>
      </c>
      <c r="BN20" s="754" t="s">
        <v>210</v>
      </c>
      <c r="BO20" s="754" t="s">
        <v>210</v>
      </c>
      <c r="BP20" s="765" t="s">
        <v>210</v>
      </c>
      <c r="BQ20" s="777" t="s">
        <v>2260</v>
      </c>
      <c r="BR20" s="769" t="s">
        <v>2260</v>
      </c>
      <c r="BS20" s="769" t="s">
        <v>2260</v>
      </c>
      <c r="BT20" s="769" t="s">
        <v>2260</v>
      </c>
      <c r="BU20" s="774" t="s">
        <v>2260</v>
      </c>
      <c r="BV20" s="775">
        <v>2.89</v>
      </c>
      <c r="BW20" s="776">
        <v>2.77</v>
      </c>
      <c r="BX20" s="776">
        <v>2.72</v>
      </c>
      <c r="BY20" s="776">
        <v>2.7</v>
      </c>
      <c r="BZ20" s="776">
        <v>2.7</v>
      </c>
      <c r="CA20" s="777" t="s">
        <v>2260</v>
      </c>
      <c r="CB20" s="769" t="s">
        <v>2260</v>
      </c>
      <c r="CC20" s="769" t="s">
        <v>2260</v>
      </c>
      <c r="CD20" s="769" t="s">
        <v>2260</v>
      </c>
      <c r="CE20" s="774" t="s">
        <v>2260</v>
      </c>
      <c r="CF20" s="779" t="s">
        <v>2260</v>
      </c>
      <c r="CG20" s="779" t="s">
        <v>2260</v>
      </c>
      <c r="CH20" s="779" t="s">
        <v>2260</v>
      </c>
      <c r="CI20" s="779" t="s">
        <v>2260</v>
      </c>
      <c r="CJ20" s="779" t="s">
        <v>2260</v>
      </c>
      <c r="CK20" s="777">
        <v>1.89</v>
      </c>
      <c r="CL20" s="769">
        <v>1.77</v>
      </c>
      <c r="CM20" s="769">
        <v>1.72</v>
      </c>
      <c r="CN20" s="769">
        <v>1.66</v>
      </c>
      <c r="CO20" s="774">
        <v>1.6</v>
      </c>
      <c r="CP20" s="777" t="s">
        <v>2260</v>
      </c>
      <c r="CQ20" s="769" t="s">
        <v>2260</v>
      </c>
      <c r="CR20" s="769" t="s">
        <v>2260</v>
      </c>
      <c r="CS20" s="769" t="s">
        <v>2260</v>
      </c>
      <c r="CT20" s="774" t="s">
        <v>2260</v>
      </c>
      <c r="CU20" s="1253">
        <v>-1.2230000000000001</v>
      </c>
      <c r="CV20" s="1252" t="s">
        <v>2260</v>
      </c>
      <c r="CW20" s="1252" t="s">
        <v>2260</v>
      </c>
      <c r="CX20" s="1254" t="s">
        <v>2260</v>
      </c>
      <c r="CY20" s="1252">
        <v>1.2230000000000001</v>
      </c>
      <c r="CZ20" s="1252" t="s">
        <v>2260</v>
      </c>
      <c r="DA20" s="1252" t="s">
        <v>2260</v>
      </c>
      <c r="DB20" s="1254" t="s">
        <v>2260</v>
      </c>
      <c r="DC20" s="754"/>
      <c r="DD20" s="782">
        <v>1</v>
      </c>
      <c r="DE20" s="783"/>
    </row>
    <row r="21" spans="1:109" ht="15.75" hidden="1" customHeight="1">
      <c r="A21" s="741" t="s">
        <v>1251</v>
      </c>
      <c r="B21" s="742">
        <v>15</v>
      </c>
      <c r="C21" s="758" t="s">
        <v>1338</v>
      </c>
      <c r="D21" s="742" t="s">
        <v>2222</v>
      </c>
      <c r="E21" s="742" t="s">
        <v>2231</v>
      </c>
      <c r="F21" s="754" t="s">
        <v>2277</v>
      </c>
      <c r="G21" s="759" t="s">
        <v>2278</v>
      </c>
      <c r="H21" s="760" t="s">
        <v>2279</v>
      </c>
      <c r="I21" s="761">
        <v>1</v>
      </c>
      <c r="J21" s="762"/>
      <c r="K21" s="762"/>
      <c r="L21" s="762"/>
      <c r="M21" s="762"/>
      <c r="N21" s="762"/>
      <c r="O21" s="762"/>
      <c r="P21" s="763"/>
      <c r="Q21" s="764">
        <f t="shared" si="0"/>
        <v>1</v>
      </c>
      <c r="R21" s="758" t="s">
        <v>1852</v>
      </c>
      <c r="S21" s="742" t="s">
        <v>1826</v>
      </c>
      <c r="T21" s="765" t="s">
        <v>1827</v>
      </c>
      <c r="U21" s="742" t="s">
        <v>2280</v>
      </c>
      <c r="V21" s="742" t="s">
        <v>1857</v>
      </c>
      <c r="W21" s="742" t="s">
        <v>2281</v>
      </c>
      <c r="X21" s="798">
        <v>0</v>
      </c>
      <c r="Y21" s="788" t="s">
        <v>1828</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210</v>
      </c>
      <c r="BM21" s="754" t="s">
        <v>210</v>
      </c>
      <c r="BN21" s="754" t="s">
        <v>210</v>
      </c>
      <c r="BO21" s="754" t="s">
        <v>210</v>
      </c>
      <c r="BP21" s="765" t="s">
        <v>210</v>
      </c>
      <c r="BQ21" s="777" t="s">
        <v>2260</v>
      </c>
      <c r="BR21" s="769" t="s">
        <v>2260</v>
      </c>
      <c r="BS21" s="769" t="s">
        <v>2260</v>
      </c>
      <c r="BT21" s="769" t="s">
        <v>2260</v>
      </c>
      <c r="BU21" s="774" t="s">
        <v>2260</v>
      </c>
      <c r="BV21" s="777" t="s">
        <v>2260</v>
      </c>
      <c r="BW21" s="769" t="s">
        <v>2260</v>
      </c>
      <c r="BX21" s="769" t="s">
        <v>2260</v>
      </c>
      <c r="BY21" s="769" t="s">
        <v>2260</v>
      </c>
      <c r="BZ21" s="769" t="s">
        <v>2260</v>
      </c>
      <c r="CA21" s="777" t="s">
        <v>2260</v>
      </c>
      <c r="CB21" s="769" t="s">
        <v>2260</v>
      </c>
      <c r="CC21" s="769" t="s">
        <v>2260</v>
      </c>
      <c r="CD21" s="769" t="s">
        <v>2260</v>
      </c>
      <c r="CE21" s="774" t="s">
        <v>2260</v>
      </c>
      <c r="CF21" s="769" t="s">
        <v>2260</v>
      </c>
      <c r="CG21" s="769" t="s">
        <v>2260</v>
      </c>
      <c r="CH21" s="769" t="s">
        <v>2260</v>
      </c>
      <c r="CI21" s="769" t="s">
        <v>2260</v>
      </c>
      <c r="CJ21" s="774" t="s">
        <v>2260</v>
      </c>
      <c r="CK21" s="777" t="s">
        <v>2260</v>
      </c>
      <c r="CL21" s="769" t="s">
        <v>2260</v>
      </c>
      <c r="CM21" s="769" t="s">
        <v>2260</v>
      </c>
      <c r="CN21" s="769" t="s">
        <v>2260</v>
      </c>
      <c r="CO21" s="774" t="s">
        <v>2260</v>
      </c>
      <c r="CP21" s="777" t="s">
        <v>2260</v>
      </c>
      <c r="CQ21" s="769" t="s">
        <v>2260</v>
      </c>
      <c r="CR21" s="769" t="s">
        <v>2260</v>
      </c>
      <c r="CS21" s="769" t="s">
        <v>2260</v>
      </c>
      <c r="CT21" s="774" t="s">
        <v>2260</v>
      </c>
      <c r="CU21" s="1253">
        <v>-3.4700000000000002E-2</v>
      </c>
      <c r="CV21" s="1252" t="s">
        <v>2260</v>
      </c>
      <c r="CW21" s="1252" t="s">
        <v>2260</v>
      </c>
      <c r="CX21" s="1254" t="s">
        <v>2260</v>
      </c>
      <c r="CY21" s="1252">
        <v>1.7399999999999999E-2</v>
      </c>
      <c r="CZ21" s="1252" t="s">
        <v>2260</v>
      </c>
      <c r="DA21" s="1252" t="s">
        <v>2260</v>
      </c>
      <c r="DB21" s="1254" t="s">
        <v>2260</v>
      </c>
      <c r="DC21" s="754" t="s">
        <v>2282</v>
      </c>
      <c r="DD21" s="782">
        <v>1</v>
      </c>
      <c r="DE21" s="783"/>
    </row>
    <row r="22" spans="1:109" ht="15.75" hidden="1" customHeight="1">
      <c r="A22" s="741" t="s">
        <v>1251</v>
      </c>
      <c r="B22" s="742">
        <v>16</v>
      </c>
      <c r="C22" s="758" t="s">
        <v>1355</v>
      </c>
      <c r="D22" s="742" t="s">
        <v>2222</v>
      </c>
      <c r="E22" s="742" t="s">
        <v>2223</v>
      </c>
      <c r="F22" s="754" t="s">
        <v>2283</v>
      </c>
      <c r="G22" s="759" t="s">
        <v>2284</v>
      </c>
      <c r="H22" s="760" t="s">
        <v>2285</v>
      </c>
      <c r="I22" s="761">
        <v>1</v>
      </c>
      <c r="J22" s="762"/>
      <c r="K22" s="762"/>
      <c r="L22" s="762"/>
      <c r="M22" s="762"/>
      <c r="N22" s="762"/>
      <c r="O22" s="762"/>
      <c r="P22" s="763"/>
      <c r="Q22" s="764">
        <f t="shared" si="0"/>
        <v>1</v>
      </c>
      <c r="R22" s="758" t="s">
        <v>1846</v>
      </c>
      <c r="S22" s="742" t="s">
        <v>1826</v>
      </c>
      <c r="T22" s="765" t="s">
        <v>1827</v>
      </c>
      <c r="U22" s="742" t="s">
        <v>2229</v>
      </c>
      <c r="V22" s="742" t="s">
        <v>1857</v>
      </c>
      <c r="W22" s="742" t="s">
        <v>2286</v>
      </c>
      <c r="X22" s="798">
        <v>2</v>
      </c>
      <c r="Y22" s="788" t="s">
        <v>1828</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210</v>
      </c>
      <c r="BM22" s="754" t="s">
        <v>210</v>
      </c>
      <c r="BN22" s="754" t="s">
        <v>210</v>
      </c>
      <c r="BO22" s="754" t="s">
        <v>210</v>
      </c>
      <c r="BP22" s="765" t="s">
        <v>210</v>
      </c>
      <c r="BQ22" s="777" t="s">
        <v>2260</v>
      </c>
      <c r="BR22" s="769" t="s">
        <v>2260</v>
      </c>
      <c r="BS22" s="769" t="s">
        <v>2260</v>
      </c>
      <c r="BT22" s="769" t="s">
        <v>2260</v>
      </c>
      <c r="BU22" s="774" t="s">
        <v>2260</v>
      </c>
      <c r="BV22" s="777" t="s">
        <v>2260</v>
      </c>
      <c r="BW22" s="769" t="s">
        <v>2260</v>
      </c>
      <c r="BX22" s="769" t="s">
        <v>2260</v>
      </c>
      <c r="BY22" s="769" t="s">
        <v>2260</v>
      </c>
      <c r="BZ22" s="769" t="s">
        <v>2260</v>
      </c>
      <c r="CA22" s="777" t="s">
        <v>2260</v>
      </c>
      <c r="CB22" s="769" t="s">
        <v>2260</v>
      </c>
      <c r="CC22" s="769" t="s">
        <v>2260</v>
      </c>
      <c r="CD22" s="769" t="s">
        <v>2260</v>
      </c>
      <c r="CE22" s="774" t="s">
        <v>2260</v>
      </c>
      <c r="CF22" s="769" t="s">
        <v>2260</v>
      </c>
      <c r="CG22" s="769" t="s">
        <v>2260</v>
      </c>
      <c r="CH22" s="769" t="s">
        <v>2260</v>
      </c>
      <c r="CI22" s="769" t="s">
        <v>2260</v>
      </c>
      <c r="CJ22" s="774" t="s">
        <v>2260</v>
      </c>
      <c r="CK22" s="777" t="s">
        <v>2260</v>
      </c>
      <c r="CL22" s="769" t="s">
        <v>2260</v>
      </c>
      <c r="CM22" s="769" t="s">
        <v>2260</v>
      </c>
      <c r="CN22" s="769" t="s">
        <v>2260</v>
      </c>
      <c r="CO22" s="774" t="s">
        <v>2260</v>
      </c>
      <c r="CP22" s="777" t="s">
        <v>2260</v>
      </c>
      <c r="CQ22" s="769" t="s">
        <v>2260</v>
      </c>
      <c r="CR22" s="769" t="s">
        <v>2260</v>
      </c>
      <c r="CS22" s="769" t="s">
        <v>2260</v>
      </c>
      <c r="CT22" s="774" t="s">
        <v>2260</v>
      </c>
      <c r="CU22" s="1253">
        <v>-0.24099999999999999</v>
      </c>
      <c r="CV22" s="1252" t="s">
        <v>2260</v>
      </c>
      <c r="CW22" s="1252" t="s">
        <v>2260</v>
      </c>
      <c r="CX22" s="1254" t="s">
        <v>2260</v>
      </c>
      <c r="CY22" s="1252" t="s">
        <v>2260</v>
      </c>
      <c r="CZ22" s="1252" t="s">
        <v>2260</v>
      </c>
      <c r="DA22" s="1252" t="s">
        <v>2260</v>
      </c>
      <c r="DB22" s="1254" t="s">
        <v>2260</v>
      </c>
      <c r="DC22" s="754"/>
      <c r="DD22" s="782">
        <v>1</v>
      </c>
      <c r="DE22" s="783"/>
    </row>
    <row r="23" spans="1:109" ht="15.75" hidden="1" customHeight="1">
      <c r="A23" s="741" t="s">
        <v>1251</v>
      </c>
      <c r="B23" s="742">
        <v>17</v>
      </c>
      <c r="C23" s="758" t="s">
        <v>1372</v>
      </c>
      <c r="D23" s="742" t="s">
        <v>2222</v>
      </c>
      <c r="E23" s="742" t="s">
        <v>2223</v>
      </c>
      <c r="F23" s="754" t="s">
        <v>2287</v>
      </c>
      <c r="G23" s="759" t="s">
        <v>2288</v>
      </c>
      <c r="H23" s="760" t="s">
        <v>2289</v>
      </c>
      <c r="I23" s="761">
        <v>1</v>
      </c>
      <c r="J23" s="762"/>
      <c r="K23" s="762"/>
      <c r="L23" s="762"/>
      <c r="M23" s="762"/>
      <c r="N23" s="762"/>
      <c r="O23" s="762"/>
      <c r="P23" s="763"/>
      <c r="Q23" s="764">
        <f t="shared" si="0"/>
        <v>1</v>
      </c>
      <c r="R23" s="758" t="s">
        <v>1852</v>
      </c>
      <c r="S23" s="742" t="s">
        <v>1826</v>
      </c>
      <c r="T23" s="765" t="s">
        <v>1827</v>
      </c>
      <c r="U23" s="742" t="s">
        <v>2290</v>
      </c>
      <c r="V23" s="742" t="s">
        <v>1857</v>
      </c>
      <c r="W23" s="742" t="s">
        <v>2291</v>
      </c>
      <c r="X23" s="1243">
        <v>0</v>
      </c>
      <c r="Y23" s="788" t="s">
        <v>1838</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210</v>
      </c>
      <c r="BM23" s="754" t="s">
        <v>210</v>
      </c>
      <c r="BN23" s="754" t="s">
        <v>210</v>
      </c>
      <c r="BO23" s="754" t="s">
        <v>210</v>
      </c>
      <c r="BP23" s="765" t="s">
        <v>210</v>
      </c>
      <c r="BQ23" s="777" t="s">
        <v>2260</v>
      </c>
      <c r="BR23" s="769" t="s">
        <v>2260</v>
      </c>
      <c r="BS23" s="769" t="s">
        <v>2260</v>
      </c>
      <c r="BT23" s="769" t="s">
        <v>2260</v>
      </c>
      <c r="BU23" s="774" t="s">
        <v>2260</v>
      </c>
      <c r="BV23" s="777">
        <v>3500</v>
      </c>
      <c r="BW23" s="769">
        <v>3500</v>
      </c>
      <c r="BX23" s="769">
        <v>3500</v>
      </c>
      <c r="BY23" s="769">
        <v>3500</v>
      </c>
      <c r="BZ23" s="769">
        <v>3500</v>
      </c>
      <c r="CA23" s="777" t="s">
        <v>2260</v>
      </c>
      <c r="CB23" s="769" t="s">
        <v>2260</v>
      </c>
      <c r="CC23" s="769" t="s">
        <v>2260</v>
      </c>
      <c r="CD23" s="769" t="s">
        <v>2260</v>
      </c>
      <c r="CE23" s="774" t="s">
        <v>2260</v>
      </c>
      <c r="CF23" s="769" t="s">
        <v>2260</v>
      </c>
      <c r="CG23" s="769" t="s">
        <v>2260</v>
      </c>
      <c r="CH23" s="769" t="s">
        <v>2260</v>
      </c>
      <c r="CI23" s="769" t="s">
        <v>2260</v>
      </c>
      <c r="CJ23" s="774" t="s">
        <v>2260</v>
      </c>
      <c r="CK23" s="777">
        <v>-3500</v>
      </c>
      <c r="CL23" s="769">
        <v>-3500</v>
      </c>
      <c r="CM23" s="769">
        <v>-3500</v>
      </c>
      <c r="CN23" s="769">
        <v>-3500</v>
      </c>
      <c r="CO23" s="774">
        <v>-3500</v>
      </c>
      <c r="CP23" s="777" t="s">
        <v>2260</v>
      </c>
      <c r="CQ23" s="769" t="s">
        <v>2260</v>
      </c>
      <c r="CR23" s="769" t="s">
        <v>2260</v>
      </c>
      <c r="CS23" s="769" t="s">
        <v>2260</v>
      </c>
      <c r="CT23" s="774" t="s">
        <v>2260</v>
      </c>
      <c r="CU23" s="1253">
        <v>-1.1E-4</v>
      </c>
      <c r="CV23" s="1252" t="s">
        <v>2260</v>
      </c>
      <c r="CW23" s="1252" t="s">
        <v>2260</v>
      </c>
      <c r="CX23" s="1254" t="s">
        <v>2260</v>
      </c>
      <c r="CY23" s="1252">
        <v>9.3999999999999994E-5</v>
      </c>
      <c r="CZ23" s="1252" t="s">
        <v>2260</v>
      </c>
      <c r="DA23" s="1252" t="s">
        <v>2260</v>
      </c>
      <c r="DB23" s="1254" t="s">
        <v>2260</v>
      </c>
      <c r="DC23" s="754"/>
      <c r="DD23" s="782">
        <v>1</v>
      </c>
      <c r="DE23" s="783"/>
    </row>
    <row r="24" spans="1:109" ht="15.75" hidden="1" customHeight="1">
      <c r="A24" s="741" t="s">
        <v>1251</v>
      </c>
      <c r="B24" s="742">
        <v>18</v>
      </c>
      <c r="C24" s="758" t="s">
        <v>1389</v>
      </c>
      <c r="D24" s="742" t="s">
        <v>2216</v>
      </c>
      <c r="E24" s="742" t="s">
        <v>2231</v>
      </c>
      <c r="F24" s="754" t="s">
        <v>2292</v>
      </c>
      <c r="G24" s="759" t="s">
        <v>2293</v>
      </c>
      <c r="H24" s="760" t="s">
        <v>2294</v>
      </c>
      <c r="I24" s="761"/>
      <c r="J24" s="762">
        <v>1</v>
      </c>
      <c r="K24" s="762"/>
      <c r="L24" s="762"/>
      <c r="M24" s="762"/>
      <c r="N24" s="762"/>
      <c r="O24" s="762"/>
      <c r="P24" s="763"/>
      <c r="Q24" s="764">
        <f t="shared" si="0"/>
        <v>1</v>
      </c>
      <c r="R24" s="758" t="s">
        <v>1846</v>
      </c>
      <c r="S24" s="742" t="s">
        <v>1826</v>
      </c>
      <c r="T24" s="765" t="s">
        <v>1827</v>
      </c>
      <c r="U24" s="742" t="s">
        <v>2295</v>
      </c>
      <c r="V24" s="742" t="s">
        <v>1857</v>
      </c>
      <c r="W24" s="742" t="s">
        <v>2296</v>
      </c>
      <c r="X24" s="798">
        <v>3</v>
      </c>
      <c r="Y24" s="788" t="s">
        <v>1838</v>
      </c>
      <c r="Z24" s="759" t="s">
        <v>2297</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210</v>
      </c>
      <c r="BM24" s="754" t="s">
        <v>210</v>
      </c>
      <c r="BN24" s="754" t="s">
        <v>210</v>
      </c>
      <c r="BO24" s="754" t="s">
        <v>210</v>
      </c>
      <c r="BP24" s="765" t="s">
        <v>210</v>
      </c>
      <c r="BQ24" s="777" t="s">
        <v>2260</v>
      </c>
      <c r="BR24" s="769" t="s">
        <v>2260</v>
      </c>
      <c r="BS24" s="769" t="s">
        <v>2260</v>
      </c>
      <c r="BT24" s="769" t="s">
        <v>2260</v>
      </c>
      <c r="BU24" s="774" t="s">
        <v>2260</v>
      </c>
      <c r="BV24" s="775">
        <v>4.9349999999999996</v>
      </c>
      <c r="BW24" s="776">
        <v>4.9349999999999996</v>
      </c>
      <c r="BX24" s="776">
        <v>4.9349999999999996</v>
      </c>
      <c r="BY24" s="776">
        <v>4.9349999999999996</v>
      </c>
      <c r="BZ24" s="776">
        <v>4.9349999999999996</v>
      </c>
      <c r="CA24" s="777" t="s">
        <v>2260</v>
      </c>
      <c r="CB24" s="769" t="s">
        <v>2260</v>
      </c>
      <c r="CC24" s="769" t="s">
        <v>2260</v>
      </c>
      <c r="CD24" s="769" t="s">
        <v>2260</v>
      </c>
      <c r="CE24" s="774" t="s">
        <v>2260</v>
      </c>
      <c r="CF24" s="769" t="s">
        <v>2260</v>
      </c>
      <c r="CG24" s="769" t="s">
        <v>2260</v>
      </c>
      <c r="CH24" s="769" t="s">
        <v>2260</v>
      </c>
      <c r="CI24" s="769" t="s">
        <v>2260</v>
      </c>
      <c r="CJ24" s="774" t="s">
        <v>2260</v>
      </c>
      <c r="CK24" s="777" t="s">
        <v>2260</v>
      </c>
      <c r="CL24" s="769" t="s">
        <v>2260</v>
      </c>
      <c r="CM24" s="769" t="s">
        <v>2260</v>
      </c>
      <c r="CN24" s="769" t="s">
        <v>2260</v>
      </c>
      <c r="CO24" s="774" t="s">
        <v>2260</v>
      </c>
      <c r="CP24" s="777" t="s">
        <v>2260</v>
      </c>
      <c r="CQ24" s="769" t="s">
        <v>2260</v>
      </c>
      <c r="CR24" s="769" t="s">
        <v>2260</v>
      </c>
      <c r="CS24" s="769" t="s">
        <v>2260</v>
      </c>
      <c r="CT24" s="774" t="s">
        <v>2260</v>
      </c>
      <c r="CU24" s="1253">
        <v>-0.26400000000000001</v>
      </c>
      <c r="CV24" s="1252" t="s">
        <v>2260</v>
      </c>
      <c r="CW24" s="1252" t="s">
        <v>2260</v>
      </c>
      <c r="CX24" s="1254" t="s">
        <v>2260</v>
      </c>
      <c r="CY24" s="1252">
        <v>0</v>
      </c>
      <c r="CZ24" s="1252" t="s">
        <v>2260</v>
      </c>
      <c r="DA24" s="1252" t="s">
        <v>2260</v>
      </c>
      <c r="DB24" s="1254" t="s">
        <v>2260</v>
      </c>
      <c r="DC24" s="754" t="s">
        <v>2282</v>
      </c>
      <c r="DD24" s="782">
        <v>1</v>
      </c>
      <c r="DE24" s="783"/>
    </row>
    <row r="25" spans="1:109" ht="15.75" hidden="1" customHeight="1">
      <c r="A25" s="741" t="s">
        <v>1251</v>
      </c>
      <c r="B25" s="742">
        <v>19</v>
      </c>
      <c r="C25" s="758" t="s">
        <v>1406</v>
      </c>
      <c r="D25" s="742" t="s">
        <v>2249</v>
      </c>
      <c r="E25" s="742" t="s">
        <v>2231</v>
      </c>
      <c r="F25" s="754" t="s">
        <v>2298</v>
      </c>
      <c r="G25" s="759" t="s">
        <v>2299</v>
      </c>
      <c r="H25" s="760" t="s">
        <v>2299</v>
      </c>
      <c r="I25" s="761"/>
      <c r="J25" s="762"/>
      <c r="K25" s="762"/>
      <c r="L25" s="762"/>
      <c r="M25" s="762">
        <v>1</v>
      </c>
      <c r="N25" s="762"/>
      <c r="O25" s="762"/>
      <c r="P25" s="763"/>
      <c r="Q25" s="764">
        <f t="shared" si="0"/>
        <v>1</v>
      </c>
      <c r="R25" s="758" t="s">
        <v>1846</v>
      </c>
      <c r="S25" s="742" t="s">
        <v>1826</v>
      </c>
      <c r="T25" s="765" t="s">
        <v>1827</v>
      </c>
      <c r="U25" s="742" t="s">
        <v>2275</v>
      </c>
      <c r="V25" s="742" t="s">
        <v>1857</v>
      </c>
      <c r="W25" s="742" t="s">
        <v>2300</v>
      </c>
      <c r="X25" s="798">
        <v>0</v>
      </c>
      <c r="Y25" s="790" t="s">
        <v>1828</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210</v>
      </c>
      <c r="BM25" s="754" t="s">
        <v>210</v>
      </c>
      <c r="BN25" s="754" t="s">
        <v>210</v>
      </c>
      <c r="BO25" s="754" t="s">
        <v>210</v>
      </c>
      <c r="BP25" s="765" t="s">
        <v>210</v>
      </c>
      <c r="BQ25" s="777" t="s">
        <v>2260</v>
      </c>
      <c r="BR25" s="769" t="s">
        <v>2260</v>
      </c>
      <c r="BS25" s="769" t="s">
        <v>2260</v>
      </c>
      <c r="BT25" s="769" t="s">
        <v>2260</v>
      </c>
      <c r="BU25" s="774" t="s">
        <v>2260</v>
      </c>
      <c r="BV25" s="777" t="s">
        <v>2260</v>
      </c>
      <c r="BW25" s="769" t="s">
        <v>2260</v>
      </c>
      <c r="BX25" s="769" t="s">
        <v>2260</v>
      </c>
      <c r="BY25" s="769" t="s">
        <v>2260</v>
      </c>
      <c r="BZ25" s="769" t="s">
        <v>2260</v>
      </c>
      <c r="CA25" s="777" t="s">
        <v>2260</v>
      </c>
      <c r="CB25" s="769" t="s">
        <v>2260</v>
      </c>
      <c r="CC25" s="769" t="s">
        <v>2260</v>
      </c>
      <c r="CD25" s="769" t="s">
        <v>2260</v>
      </c>
      <c r="CE25" s="774" t="s">
        <v>2260</v>
      </c>
      <c r="CF25" s="769" t="s">
        <v>2260</v>
      </c>
      <c r="CG25" s="769" t="s">
        <v>2260</v>
      </c>
      <c r="CH25" s="769" t="s">
        <v>2260</v>
      </c>
      <c r="CI25" s="769" t="s">
        <v>2260</v>
      </c>
      <c r="CJ25" s="774" t="s">
        <v>2260</v>
      </c>
      <c r="CK25" s="777" t="s">
        <v>2260</v>
      </c>
      <c r="CL25" s="769" t="s">
        <v>2260</v>
      </c>
      <c r="CM25" s="769" t="s">
        <v>2260</v>
      </c>
      <c r="CN25" s="769" t="s">
        <v>2260</v>
      </c>
      <c r="CO25" s="774" t="s">
        <v>2260</v>
      </c>
      <c r="CP25" s="777" t="s">
        <v>2260</v>
      </c>
      <c r="CQ25" s="769" t="s">
        <v>2260</v>
      </c>
      <c r="CR25" s="769" t="s">
        <v>2260</v>
      </c>
      <c r="CS25" s="769" t="s">
        <v>2260</v>
      </c>
      <c r="CT25" s="774" t="s">
        <v>2260</v>
      </c>
      <c r="CU25" s="1253">
        <v>-7.1699999999999997E-4</v>
      </c>
      <c r="CV25" s="1252" t="s">
        <v>2260</v>
      </c>
      <c r="CW25" s="1252" t="s">
        <v>2260</v>
      </c>
      <c r="CX25" s="1254" t="s">
        <v>2260</v>
      </c>
      <c r="CY25" s="1252" t="s">
        <v>2260</v>
      </c>
      <c r="CZ25" s="1252" t="s">
        <v>2260</v>
      </c>
      <c r="DA25" s="1252" t="s">
        <v>2260</v>
      </c>
      <c r="DB25" s="1254" t="s">
        <v>2260</v>
      </c>
      <c r="DC25" s="754"/>
      <c r="DD25" s="782">
        <v>1</v>
      </c>
      <c r="DE25" s="783"/>
    </row>
    <row r="26" spans="1:109" ht="15.75" hidden="1" customHeight="1">
      <c r="A26" s="741" t="s">
        <v>1251</v>
      </c>
      <c r="B26" s="742">
        <v>20</v>
      </c>
      <c r="C26" s="758" t="s">
        <v>1423</v>
      </c>
      <c r="D26" s="742" t="s">
        <v>2216</v>
      </c>
      <c r="E26" s="742" t="s">
        <v>2223</v>
      </c>
      <c r="F26" s="754" t="s">
        <v>2301</v>
      </c>
      <c r="G26" s="759" t="s">
        <v>2302</v>
      </c>
      <c r="H26" s="760" t="s">
        <v>2303</v>
      </c>
      <c r="I26" s="761"/>
      <c r="J26" s="762">
        <v>1</v>
      </c>
      <c r="K26" s="762"/>
      <c r="L26" s="762"/>
      <c r="M26" s="762"/>
      <c r="N26" s="762"/>
      <c r="O26" s="762"/>
      <c r="P26" s="763"/>
      <c r="Q26" s="764">
        <f t="shared" si="0"/>
        <v>1</v>
      </c>
      <c r="R26" s="758" t="s">
        <v>1852</v>
      </c>
      <c r="S26" s="742" t="s">
        <v>1826</v>
      </c>
      <c r="T26" s="765" t="s">
        <v>1827</v>
      </c>
      <c r="U26" s="742" t="s">
        <v>2234</v>
      </c>
      <c r="V26" s="742" t="s">
        <v>1857</v>
      </c>
      <c r="W26" s="742" t="s">
        <v>2304</v>
      </c>
      <c r="X26" s="798">
        <v>0</v>
      </c>
      <c r="Y26" s="767" t="s">
        <v>1838</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210</v>
      </c>
      <c r="BM26" s="754" t="s">
        <v>210</v>
      </c>
      <c r="BN26" s="754" t="s">
        <v>210</v>
      </c>
      <c r="BO26" s="754" t="s">
        <v>210</v>
      </c>
      <c r="BP26" s="765" t="s">
        <v>210</v>
      </c>
      <c r="BQ26" s="777" t="s">
        <v>2260</v>
      </c>
      <c r="BR26" s="769" t="s">
        <v>2260</v>
      </c>
      <c r="BS26" s="769" t="s">
        <v>2260</v>
      </c>
      <c r="BT26" s="769" t="s">
        <v>2260</v>
      </c>
      <c r="BU26" s="774" t="s">
        <v>2260</v>
      </c>
      <c r="BV26" s="796">
        <v>536</v>
      </c>
      <c r="BW26" s="766">
        <v>547</v>
      </c>
      <c r="BX26" s="766">
        <v>560</v>
      </c>
      <c r="BY26" s="766">
        <v>574</v>
      </c>
      <c r="BZ26" s="766">
        <v>590</v>
      </c>
      <c r="CA26" s="777" t="s">
        <v>2260</v>
      </c>
      <c r="CB26" s="769" t="s">
        <v>2260</v>
      </c>
      <c r="CC26" s="769" t="s">
        <v>2260</v>
      </c>
      <c r="CD26" s="769" t="s">
        <v>2260</v>
      </c>
      <c r="CE26" s="774" t="s">
        <v>2260</v>
      </c>
      <c r="CF26" s="769" t="s">
        <v>2260</v>
      </c>
      <c r="CG26" s="769" t="s">
        <v>2260</v>
      </c>
      <c r="CH26" s="769" t="s">
        <v>2260</v>
      </c>
      <c r="CI26" s="769" t="s">
        <v>2260</v>
      </c>
      <c r="CJ26" s="774" t="s">
        <v>2260</v>
      </c>
      <c r="CK26" s="777">
        <v>200</v>
      </c>
      <c r="CL26" s="769">
        <v>200</v>
      </c>
      <c r="CM26" s="769">
        <v>200</v>
      </c>
      <c r="CN26" s="769">
        <v>200</v>
      </c>
      <c r="CO26" s="774">
        <v>200</v>
      </c>
      <c r="CP26" s="777" t="s">
        <v>2260</v>
      </c>
      <c r="CQ26" s="769" t="s">
        <v>2260</v>
      </c>
      <c r="CR26" s="769" t="s">
        <v>2260</v>
      </c>
      <c r="CS26" s="769" t="s">
        <v>2260</v>
      </c>
      <c r="CT26" s="774" t="s">
        <v>2260</v>
      </c>
      <c r="CU26" s="1253">
        <v>-3.31E-3</v>
      </c>
      <c r="CV26" s="1252" t="s">
        <v>2260</v>
      </c>
      <c r="CW26" s="1252" t="s">
        <v>2260</v>
      </c>
      <c r="CX26" s="1254" t="s">
        <v>2260</v>
      </c>
      <c r="CY26" s="1252">
        <v>3.31E-3</v>
      </c>
      <c r="CZ26" s="1252" t="s">
        <v>2260</v>
      </c>
      <c r="DA26" s="1252" t="s">
        <v>2260</v>
      </c>
      <c r="DB26" s="1254" t="s">
        <v>2260</v>
      </c>
      <c r="DC26" s="754"/>
      <c r="DD26" s="782">
        <v>1</v>
      </c>
      <c r="DE26" s="783"/>
    </row>
    <row r="27" spans="1:109" ht="15.75" hidden="1" customHeight="1">
      <c r="A27" s="741" t="s">
        <v>1251</v>
      </c>
      <c r="B27" s="742">
        <v>21</v>
      </c>
      <c r="C27" s="758" t="s">
        <v>1439</v>
      </c>
      <c r="D27" s="742" t="s">
        <v>2244</v>
      </c>
      <c r="E27" s="742" t="s">
        <v>2223</v>
      </c>
      <c r="F27" s="754" t="s">
        <v>2305</v>
      </c>
      <c r="G27" s="759" t="s">
        <v>2306</v>
      </c>
      <c r="H27" s="760" t="s">
        <v>2307</v>
      </c>
      <c r="I27" s="761"/>
      <c r="J27" s="762">
        <v>1</v>
      </c>
      <c r="K27" s="762"/>
      <c r="L27" s="762"/>
      <c r="M27" s="762"/>
      <c r="N27" s="762"/>
      <c r="O27" s="762"/>
      <c r="P27" s="763"/>
      <c r="Q27" s="764">
        <f t="shared" si="0"/>
        <v>1</v>
      </c>
      <c r="R27" s="758" t="s">
        <v>1846</v>
      </c>
      <c r="S27" s="742" t="s">
        <v>1826</v>
      </c>
      <c r="T27" s="765" t="s">
        <v>1827</v>
      </c>
      <c r="U27" s="742" t="s">
        <v>2176</v>
      </c>
      <c r="V27" s="742" t="s">
        <v>1857</v>
      </c>
      <c r="W27" s="742" t="s">
        <v>2308</v>
      </c>
      <c r="X27" s="798">
        <v>2</v>
      </c>
      <c r="Y27" s="767" t="s">
        <v>1838</v>
      </c>
      <c r="Z27" s="759" t="s">
        <v>2309</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210</v>
      </c>
      <c r="BM27" s="754" t="s">
        <v>210</v>
      </c>
      <c r="BN27" s="754" t="s">
        <v>210</v>
      </c>
      <c r="BO27" s="754" t="s">
        <v>210</v>
      </c>
      <c r="BP27" s="765" t="s">
        <v>210</v>
      </c>
      <c r="BQ27" s="773" t="s">
        <v>2260</v>
      </c>
      <c r="BR27" s="769" t="s">
        <v>2260</v>
      </c>
      <c r="BS27" s="769" t="s">
        <v>2260</v>
      </c>
      <c r="BT27" s="769" t="s">
        <v>2260</v>
      </c>
      <c r="BU27" s="774" t="s">
        <v>2260</v>
      </c>
      <c r="BV27" s="773" t="s">
        <v>2260</v>
      </c>
      <c r="BW27" s="769" t="s">
        <v>2260</v>
      </c>
      <c r="BX27" s="769" t="s">
        <v>2260</v>
      </c>
      <c r="BY27" s="769" t="s">
        <v>2260</v>
      </c>
      <c r="BZ27" s="769" t="s">
        <v>2260</v>
      </c>
      <c r="CA27" s="777" t="s">
        <v>2260</v>
      </c>
      <c r="CB27" s="769" t="s">
        <v>2260</v>
      </c>
      <c r="CC27" s="769" t="s">
        <v>2260</v>
      </c>
      <c r="CD27" s="769" t="s">
        <v>2260</v>
      </c>
      <c r="CE27" s="774" t="s">
        <v>2260</v>
      </c>
      <c r="CF27" s="769" t="s">
        <v>2260</v>
      </c>
      <c r="CG27" s="769" t="s">
        <v>2260</v>
      </c>
      <c r="CH27" s="769" t="s">
        <v>2260</v>
      </c>
      <c r="CI27" s="769" t="s">
        <v>2260</v>
      </c>
      <c r="CJ27" s="774" t="s">
        <v>2260</v>
      </c>
      <c r="CK27" s="777" t="s">
        <v>2260</v>
      </c>
      <c r="CL27" s="769" t="s">
        <v>2260</v>
      </c>
      <c r="CM27" s="769" t="s">
        <v>2260</v>
      </c>
      <c r="CN27" s="769" t="s">
        <v>2260</v>
      </c>
      <c r="CO27" s="774" t="s">
        <v>2260</v>
      </c>
      <c r="CP27" s="777" t="s">
        <v>2260</v>
      </c>
      <c r="CQ27" s="769" t="s">
        <v>2260</v>
      </c>
      <c r="CR27" s="769" t="s">
        <v>2260</v>
      </c>
      <c r="CS27" s="769" t="s">
        <v>2260</v>
      </c>
      <c r="CT27" s="774" t="s">
        <v>2260</v>
      </c>
      <c r="CU27" s="1253">
        <v>-2.04</v>
      </c>
      <c r="CV27" s="1252" t="s">
        <v>2260</v>
      </c>
      <c r="CW27" s="1252" t="s">
        <v>2260</v>
      </c>
      <c r="CX27" s="1254" t="s">
        <v>2260</v>
      </c>
      <c r="CY27" s="1252" t="s">
        <v>2260</v>
      </c>
      <c r="CZ27" s="1252" t="s">
        <v>2260</v>
      </c>
      <c r="DA27" s="1252" t="s">
        <v>2260</v>
      </c>
      <c r="DB27" s="1254" t="s">
        <v>2260</v>
      </c>
      <c r="DC27" s="754"/>
      <c r="DD27" s="782">
        <v>1</v>
      </c>
      <c r="DE27" s="783"/>
    </row>
    <row r="28" spans="1:109" ht="15.75" hidden="1" customHeight="1">
      <c r="A28" s="741" t="s">
        <v>1251</v>
      </c>
      <c r="B28" s="742">
        <v>22</v>
      </c>
      <c r="C28" s="758" t="s">
        <v>1100</v>
      </c>
      <c r="D28" s="742" t="s">
        <v>2249</v>
      </c>
      <c r="E28" s="742" t="s">
        <v>2231</v>
      </c>
      <c r="F28" s="754" t="s">
        <v>2310</v>
      </c>
      <c r="G28" s="759" t="s">
        <v>755</v>
      </c>
      <c r="H28" s="760" t="s">
        <v>2311</v>
      </c>
      <c r="I28" s="761"/>
      <c r="J28" s="762"/>
      <c r="K28" s="762"/>
      <c r="L28" s="762"/>
      <c r="M28" s="762">
        <v>1</v>
      </c>
      <c r="N28" s="762"/>
      <c r="O28" s="762"/>
      <c r="P28" s="763"/>
      <c r="Q28" s="764">
        <f t="shared" si="0"/>
        <v>1</v>
      </c>
      <c r="R28" s="758" t="s">
        <v>1825</v>
      </c>
      <c r="S28" s="742"/>
      <c r="T28" s="765"/>
      <c r="U28" s="742" t="s">
        <v>2264</v>
      </c>
      <c r="V28" s="742" t="s">
        <v>321</v>
      </c>
      <c r="W28" s="742" t="s">
        <v>2312</v>
      </c>
      <c r="X28" s="1243">
        <v>1</v>
      </c>
      <c r="Y28" s="767" t="s">
        <v>1828</v>
      </c>
      <c r="Z28" s="759" t="s">
        <v>755</v>
      </c>
      <c r="AA28" s="754"/>
      <c r="AB28" s="754"/>
      <c r="AC28" s="754"/>
      <c r="AD28" s="754"/>
      <c r="AE28" s="754"/>
      <c r="AF28" s="768"/>
      <c r="AG28" s="769"/>
      <c r="AH28" s="769"/>
      <c r="AI28" s="769"/>
      <c r="AJ28" s="769"/>
      <c r="AK28" s="769"/>
      <c r="AL28" s="769"/>
      <c r="AM28" s="769"/>
      <c r="AN28" s="769"/>
      <c r="AO28" s="769"/>
      <c r="AP28" s="769"/>
      <c r="AQ28" s="1369"/>
      <c r="AR28" s="1319"/>
      <c r="AS28" s="1319"/>
      <c r="AT28" s="1319"/>
      <c r="AU28" s="1320"/>
      <c r="AV28" s="1666"/>
      <c r="AW28" s="1667"/>
      <c r="AX28" s="1667"/>
      <c r="AY28" s="1667"/>
      <c r="AZ28" s="1667"/>
      <c r="BA28" s="1667"/>
      <c r="BB28" s="1667"/>
      <c r="BC28" s="1667"/>
      <c r="BD28" s="1667"/>
      <c r="BE28" s="1667"/>
      <c r="BF28" s="1667"/>
      <c r="BG28" s="1667"/>
      <c r="BH28" s="1667"/>
      <c r="BI28" s="1667"/>
      <c r="BJ28" s="1667"/>
      <c r="BK28" s="1668"/>
      <c r="BL28" s="1327"/>
      <c r="BM28" s="1328"/>
      <c r="BN28" s="1328"/>
      <c r="BO28" s="1328"/>
      <c r="BP28" s="1389"/>
      <c r="BQ28" s="1369"/>
      <c r="BR28" s="1319"/>
      <c r="BS28" s="1319"/>
      <c r="BT28" s="1319"/>
      <c r="BU28" s="1320"/>
      <c r="BV28" s="1369"/>
      <c r="BW28" s="1319"/>
      <c r="BX28" s="1319"/>
      <c r="BY28" s="1319"/>
      <c r="BZ28" s="1319"/>
      <c r="CA28" s="1369"/>
      <c r="CB28" s="1319"/>
      <c r="CC28" s="1319"/>
      <c r="CD28" s="1319"/>
      <c r="CE28" s="1320"/>
      <c r="CF28" s="1319"/>
      <c r="CG28" s="1319"/>
      <c r="CH28" s="1319"/>
      <c r="CI28" s="1319"/>
      <c r="CJ28" s="1320"/>
      <c r="CK28" s="1369"/>
      <c r="CL28" s="1319"/>
      <c r="CM28" s="1319"/>
      <c r="CN28" s="1319"/>
      <c r="CO28" s="1320"/>
      <c r="CP28" s="1369"/>
      <c r="CQ28" s="1319"/>
      <c r="CR28" s="1319"/>
      <c r="CS28" s="1319"/>
      <c r="CT28" s="1320"/>
      <c r="CU28" s="1467"/>
      <c r="CV28" s="1458"/>
      <c r="CW28" s="1458"/>
      <c r="CX28" s="1663"/>
      <c r="CY28" s="1458"/>
      <c r="CZ28" s="1458"/>
      <c r="DA28" s="1458"/>
      <c r="DB28" s="1663"/>
      <c r="DC28" s="1328"/>
      <c r="DD28" s="1664"/>
      <c r="DE28" s="1669"/>
    </row>
    <row r="29" spans="1:109" ht="15.75" hidden="1" customHeight="1">
      <c r="A29" s="741" t="s">
        <v>1251</v>
      </c>
      <c r="B29" s="742">
        <v>23</v>
      </c>
      <c r="C29" s="758" t="s">
        <v>1638</v>
      </c>
      <c r="D29" s="742" t="s">
        <v>2249</v>
      </c>
      <c r="E29" s="742" t="s">
        <v>2231</v>
      </c>
      <c r="F29" s="754" t="s">
        <v>2313</v>
      </c>
      <c r="G29" s="759" t="s">
        <v>2314</v>
      </c>
      <c r="H29" s="760" t="s">
        <v>2315</v>
      </c>
      <c r="I29" s="761"/>
      <c r="J29" s="762"/>
      <c r="K29" s="762"/>
      <c r="L29" s="762"/>
      <c r="M29" s="762">
        <v>1</v>
      </c>
      <c r="N29" s="762"/>
      <c r="O29" s="762"/>
      <c r="P29" s="763"/>
      <c r="Q29" s="764">
        <f t="shared" si="0"/>
        <v>1</v>
      </c>
      <c r="R29" s="758" t="s">
        <v>1825</v>
      </c>
      <c r="S29" s="742"/>
      <c r="T29" s="765"/>
      <c r="U29" s="742" t="s">
        <v>2234</v>
      </c>
      <c r="V29" s="742" t="s">
        <v>1890</v>
      </c>
      <c r="W29" s="742" t="s">
        <v>2316</v>
      </c>
      <c r="X29" s="1243">
        <v>0</v>
      </c>
      <c r="Y29" s="767"/>
      <c r="Z29" s="759"/>
      <c r="AA29" s="754"/>
      <c r="AB29" s="754"/>
      <c r="AC29" s="754"/>
      <c r="AD29" s="754"/>
      <c r="AE29" s="754"/>
      <c r="AF29" s="768"/>
      <c r="AG29" s="769"/>
      <c r="AH29" s="793"/>
      <c r="AI29" s="793"/>
      <c r="AJ29" s="793"/>
      <c r="AK29" s="793"/>
      <c r="AL29" s="793"/>
      <c r="AM29" s="793"/>
      <c r="AN29" s="793"/>
      <c r="AO29" s="793"/>
      <c r="AP29" s="793"/>
      <c r="AQ29" s="792" t="s">
        <v>605</v>
      </c>
      <c r="AR29" s="793" t="s">
        <v>605</v>
      </c>
      <c r="AS29" s="793" t="s">
        <v>605</v>
      </c>
      <c r="AT29" s="793" t="s">
        <v>605</v>
      </c>
      <c r="AU29" s="794" t="s">
        <v>605</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2260</v>
      </c>
      <c r="BR29" s="769" t="s">
        <v>2260</v>
      </c>
      <c r="BS29" s="769" t="s">
        <v>2260</v>
      </c>
      <c r="BT29" s="769" t="s">
        <v>2260</v>
      </c>
      <c r="BU29" s="774" t="s">
        <v>2260</v>
      </c>
      <c r="BV29" s="777" t="s">
        <v>2260</v>
      </c>
      <c r="BW29" s="769" t="s">
        <v>2260</v>
      </c>
      <c r="BX29" s="769" t="s">
        <v>2260</v>
      </c>
      <c r="BY29" s="769" t="s">
        <v>2260</v>
      </c>
      <c r="BZ29" s="769" t="s">
        <v>2260</v>
      </c>
      <c r="CA29" s="777" t="s">
        <v>2260</v>
      </c>
      <c r="CB29" s="769" t="s">
        <v>2260</v>
      </c>
      <c r="CC29" s="769" t="s">
        <v>2260</v>
      </c>
      <c r="CD29" s="769" t="s">
        <v>2260</v>
      </c>
      <c r="CE29" s="774" t="s">
        <v>2260</v>
      </c>
      <c r="CF29" s="769" t="s">
        <v>2260</v>
      </c>
      <c r="CG29" s="769" t="s">
        <v>2260</v>
      </c>
      <c r="CH29" s="769" t="s">
        <v>2260</v>
      </c>
      <c r="CI29" s="769" t="s">
        <v>2260</v>
      </c>
      <c r="CJ29" s="769" t="s">
        <v>2260</v>
      </c>
      <c r="CK29" s="777" t="s">
        <v>2260</v>
      </c>
      <c r="CL29" s="769" t="s">
        <v>2260</v>
      </c>
      <c r="CM29" s="769" t="s">
        <v>2260</v>
      </c>
      <c r="CN29" s="769" t="s">
        <v>2260</v>
      </c>
      <c r="CO29" s="774" t="s">
        <v>2260</v>
      </c>
      <c r="CP29" s="777" t="s">
        <v>2260</v>
      </c>
      <c r="CQ29" s="769" t="s">
        <v>2260</v>
      </c>
      <c r="CR29" s="769" t="s">
        <v>2260</v>
      </c>
      <c r="CS29" s="769" t="s">
        <v>2260</v>
      </c>
      <c r="CT29" s="774" t="s">
        <v>2260</v>
      </c>
      <c r="CU29" s="1253" t="s">
        <v>2260</v>
      </c>
      <c r="CV29" s="1252" t="s">
        <v>2260</v>
      </c>
      <c r="CW29" s="1252" t="s">
        <v>2260</v>
      </c>
      <c r="CX29" s="1254" t="s">
        <v>2260</v>
      </c>
      <c r="CY29" s="1252" t="s">
        <v>2260</v>
      </c>
      <c r="CZ29" s="1252" t="s">
        <v>2260</v>
      </c>
      <c r="DA29" s="1252" t="s">
        <v>2260</v>
      </c>
      <c r="DB29" s="1254" t="s">
        <v>2260</v>
      </c>
      <c r="DC29" s="754"/>
      <c r="DD29" s="782">
        <v>1</v>
      </c>
      <c r="DE29" s="783"/>
    </row>
    <row r="30" spans="1:109" ht="15.75" hidden="1" customHeight="1">
      <c r="A30" s="741" t="s">
        <v>1251</v>
      </c>
      <c r="B30" s="742">
        <v>24</v>
      </c>
      <c r="C30" s="758" t="s">
        <v>1654</v>
      </c>
      <c r="D30" s="742" t="s">
        <v>2216</v>
      </c>
      <c r="E30" s="742" t="s">
        <v>2231</v>
      </c>
      <c r="F30" s="754" t="s">
        <v>2317</v>
      </c>
      <c r="G30" s="759" t="s">
        <v>2318</v>
      </c>
      <c r="H30" s="760" t="s">
        <v>2319</v>
      </c>
      <c r="I30" s="761"/>
      <c r="J30" s="762">
        <v>0.5</v>
      </c>
      <c r="K30" s="762"/>
      <c r="L30" s="762"/>
      <c r="M30" s="762">
        <v>0.5</v>
      </c>
      <c r="N30" s="762"/>
      <c r="O30" s="762"/>
      <c r="P30" s="763"/>
      <c r="Q30" s="764">
        <f t="shared" si="0"/>
        <v>1</v>
      </c>
      <c r="R30" s="758" t="s">
        <v>1825</v>
      </c>
      <c r="S30" s="742"/>
      <c r="T30" s="765"/>
      <c r="U30" s="742" t="s">
        <v>2234</v>
      </c>
      <c r="V30" s="742" t="s">
        <v>1857</v>
      </c>
      <c r="W30" s="742" t="s">
        <v>2320</v>
      </c>
      <c r="X30" s="798">
        <v>0</v>
      </c>
      <c r="Y30" s="788" t="s">
        <v>1838</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2260</v>
      </c>
      <c r="BR30" s="769" t="s">
        <v>2260</v>
      </c>
      <c r="BS30" s="769" t="s">
        <v>2260</v>
      </c>
      <c r="BT30" s="769" t="s">
        <v>2260</v>
      </c>
      <c r="BU30" s="774" t="s">
        <v>2260</v>
      </c>
      <c r="BV30" s="777" t="s">
        <v>2260</v>
      </c>
      <c r="BW30" s="769" t="s">
        <v>2260</v>
      </c>
      <c r="BX30" s="769" t="s">
        <v>2260</v>
      </c>
      <c r="BY30" s="769" t="s">
        <v>2260</v>
      </c>
      <c r="BZ30" s="769" t="s">
        <v>2260</v>
      </c>
      <c r="CA30" s="777" t="s">
        <v>2260</v>
      </c>
      <c r="CB30" s="769" t="s">
        <v>2260</v>
      </c>
      <c r="CC30" s="769" t="s">
        <v>2260</v>
      </c>
      <c r="CD30" s="769" t="s">
        <v>2260</v>
      </c>
      <c r="CE30" s="774" t="s">
        <v>2260</v>
      </c>
      <c r="CF30" s="769" t="s">
        <v>2260</v>
      </c>
      <c r="CG30" s="769" t="s">
        <v>2260</v>
      </c>
      <c r="CH30" s="769" t="s">
        <v>2260</v>
      </c>
      <c r="CI30" s="769" t="s">
        <v>2260</v>
      </c>
      <c r="CJ30" s="774" t="s">
        <v>2260</v>
      </c>
      <c r="CK30" s="777" t="s">
        <v>2260</v>
      </c>
      <c r="CL30" s="769" t="s">
        <v>2260</v>
      </c>
      <c r="CM30" s="769" t="s">
        <v>2260</v>
      </c>
      <c r="CN30" s="769" t="s">
        <v>2260</v>
      </c>
      <c r="CO30" s="774" t="s">
        <v>2260</v>
      </c>
      <c r="CP30" s="777" t="s">
        <v>2260</v>
      </c>
      <c r="CQ30" s="769" t="s">
        <v>2260</v>
      </c>
      <c r="CR30" s="769" t="s">
        <v>2260</v>
      </c>
      <c r="CS30" s="769" t="s">
        <v>2260</v>
      </c>
      <c r="CT30" s="774" t="s">
        <v>2260</v>
      </c>
      <c r="CU30" s="1253" t="s">
        <v>2260</v>
      </c>
      <c r="CV30" s="1252" t="s">
        <v>2260</v>
      </c>
      <c r="CW30" s="1252" t="s">
        <v>2260</v>
      </c>
      <c r="CX30" s="1254" t="s">
        <v>2260</v>
      </c>
      <c r="CY30" s="1252" t="s">
        <v>2260</v>
      </c>
      <c r="CZ30" s="1252" t="s">
        <v>2260</v>
      </c>
      <c r="DA30" s="1252" t="s">
        <v>2260</v>
      </c>
      <c r="DB30" s="1254" t="s">
        <v>2260</v>
      </c>
      <c r="DC30" s="754"/>
      <c r="DD30" s="782">
        <v>1</v>
      </c>
      <c r="DE30" s="783"/>
    </row>
    <row r="31" spans="1:109" ht="15.75" hidden="1" customHeight="1">
      <c r="A31" s="741" t="s">
        <v>1251</v>
      </c>
      <c r="B31" s="742">
        <v>25</v>
      </c>
      <c r="C31" s="758" t="s">
        <v>1669</v>
      </c>
      <c r="D31" s="742" t="s">
        <v>2249</v>
      </c>
      <c r="E31" s="742" t="s">
        <v>2231</v>
      </c>
      <c r="F31" s="754" t="s">
        <v>2321</v>
      </c>
      <c r="G31" s="759" t="s">
        <v>2322</v>
      </c>
      <c r="H31" s="760" t="s">
        <v>2323</v>
      </c>
      <c r="I31" s="761"/>
      <c r="J31" s="762"/>
      <c r="K31" s="762"/>
      <c r="L31" s="762"/>
      <c r="M31" s="762">
        <v>1</v>
      </c>
      <c r="N31" s="762"/>
      <c r="O31" s="762"/>
      <c r="P31" s="763"/>
      <c r="Q31" s="764">
        <f t="shared" si="0"/>
        <v>1</v>
      </c>
      <c r="R31" s="758" t="s">
        <v>1825</v>
      </c>
      <c r="S31" s="742"/>
      <c r="T31" s="765"/>
      <c r="U31" s="742" t="s">
        <v>2264</v>
      </c>
      <c r="V31" s="742" t="s">
        <v>321</v>
      </c>
      <c r="W31" s="742" t="s">
        <v>2265</v>
      </c>
      <c r="X31" s="798">
        <v>0</v>
      </c>
      <c r="Y31" s="788" t="s">
        <v>1828</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2260</v>
      </c>
      <c r="BR31" s="769" t="s">
        <v>2260</v>
      </c>
      <c r="BS31" s="769" t="s">
        <v>2260</v>
      </c>
      <c r="BT31" s="769" t="s">
        <v>2260</v>
      </c>
      <c r="BU31" s="774" t="s">
        <v>2260</v>
      </c>
      <c r="BV31" s="777" t="s">
        <v>2260</v>
      </c>
      <c r="BW31" s="769" t="s">
        <v>2260</v>
      </c>
      <c r="BX31" s="769" t="s">
        <v>2260</v>
      </c>
      <c r="BY31" s="769" t="s">
        <v>2260</v>
      </c>
      <c r="BZ31" s="769" t="s">
        <v>2260</v>
      </c>
      <c r="CA31" s="777" t="s">
        <v>2260</v>
      </c>
      <c r="CB31" s="769" t="s">
        <v>2260</v>
      </c>
      <c r="CC31" s="769"/>
      <c r="CD31" s="769" t="s">
        <v>2260</v>
      </c>
      <c r="CE31" s="774" t="s">
        <v>2260</v>
      </c>
      <c r="CF31" s="769" t="s">
        <v>2260</v>
      </c>
      <c r="CG31" s="769" t="s">
        <v>2260</v>
      </c>
      <c r="CH31" s="769" t="s">
        <v>2260</v>
      </c>
      <c r="CI31" s="769" t="s">
        <v>2260</v>
      </c>
      <c r="CJ31" s="774" t="s">
        <v>2260</v>
      </c>
      <c r="CK31" s="777" t="s">
        <v>2260</v>
      </c>
      <c r="CL31" s="769" t="s">
        <v>2260</v>
      </c>
      <c r="CM31" s="769" t="s">
        <v>2260</v>
      </c>
      <c r="CN31" s="769" t="s">
        <v>2260</v>
      </c>
      <c r="CO31" s="774" t="s">
        <v>2260</v>
      </c>
      <c r="CP31" s="777" t="s">
        <v>2260</v>
      </c>
      <c r="CQ31" s="769" t="s">
        <v>2260</v>
      </c>
      <c r="CR31" s="769" t="s">
        <v>2260</v>
      </c>
      <c r="CS31" s="769" t="s">
        <v>2260</v>
      </c>
      <c r="CT31" s="774" t="s">
        <v>2260</v>
      </c>
      <c r="CU31" s="1253" t="s">
        <v>2260</v>
      </c>
      <c r="CV31" s="1252" t="s">
        <v>2260</v>
      </c>
      <c r="CW31" s="1252" t="s">
        <v>2260</v>
      </c>
      <c r="CX31" s="1254" t="s">
        <v>2260</v>
      </c>
      <c r="CY31" s="1252" t="s">
        <v>2260</v>
      </c>
      <c r="CZ31" s="1252" t="s">
        <v>2260</v>
      </c>
      <c r="DA31" s="1252" t="s">
        <v>2260</v>
      </c>
      <c r="DB31" s="1254" t="s">
        <v>2260</v>
      </c>
      <c r="DC31" s="754"/>
      <c r="DD31" s="782">
        <v>1</v>
      </c>
      <c r="DE31" s="783"/>
    </row>
    <row r="32" spans="1:109" ht="15.75" hidden="1" customHeight="1">
      <c r="A32" s="741" t="s">
        <v>1251</v>
      </c>
      <c r="B32" s="742">
        <v>26</v>
      </c>
      <c r="C32" s="758" t="s">
        <v>1683</v>
      </c>
      <c r="D32" s="742" t="s">
        <v>2249</v>
      </c>
      <c r="E32" s="742" t="s">
        <v>2231</v>
      </c>
      <c r="F32" s="754" t="s">
        <v>2324</v>
      </c>
      <c r="G32" s="759" t="s">
        <v>2325</v>
      </c>
      <c r="H32" s="760" t="s">
        <v>2326</v>
      </c>
      <c r="I32" s="761"/>
      <c r="J32" s="762"/>
      <c r="K32" s="762"/>
      <c r="L32" s="762"/>
      <c r="M32" s="762">
        <v>1</v>
      </c>
      <c r="N32" s="762"/>
      <c r="O32" s="762"/>
      <c r="P32" s="763"/>
      <c r="Q32" s="764">
        <f t="shared" si="0"/>
        <v>1</v>
      </c>
      <c r="R32" s="758" t="s">
        <v>1825</v>
      </c>
      <c r="S32" s="742"/>
      <c r="T32" s="765"/>
      <c r="U32" s="742" t="s">
        <v>2264</v>
      </c>
      <c r="V32" s="742" t="s">
        <v>321</v>
      </c>
      <c r="W32" s="742" t="s">
        <v>2265</v>
      </c>
      <c r="X32" s="798">
        <v>0</v>
      </c>
      <c r="Y32" s="790" t="s">
        <v>1828</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2260</v>
      </c>
      <c r="BR32" s="769" t="s">
        <v>2260</v>
      </c>
      <c r="BS32" s="769" t="s">
        <v>2260</v>
      </c>
      <c r="BT32" s="769" t="s">
        <v>2260</v>
      </c>
      <c r="BU32" s="774" t="s">
        <v>2260</v>
      </c>
      <c r="BV32" s="777" t="s">
        <v>2260</v>
      </c>
      <c r="BW32" s="769" t="s">
        <v>2260</v>
      </c>
      <c r="BX32" s="769" t="s">
        <v>2260</v>
      </c>
      <c r="BY32" s="769" t="s">
        <v>2260</v>
      </c>
      <c r="BZ32" s="769" t="s">
        <v>2260</v>
      </c>
      <c r="CA32" s="777" t="s">
        <v>2260</v>
      </c>
      <c r="CB32" s="769" t="s">
        <v>2260</v>
      </c>
      <c r="CC32" s="769" t="s">
        <v>2260</v>
      </c>
      <c r="CD32" s="769" t="s">
        <v>2260</v>
      </c>
      <c r="CE32" s="774" t="s">
        <v>2260</v>
      </c>
      <c r="CF32" s="769" t="s">
        <v>2260</v>
      </c>
      <c r="CG32" s="769" t="s">
        <v>2260</v>
      </c>
      <c r="CH32" s="769" t="s">
        <v>2260</v>
      </c>
      <c r="CI32" s="769" t="s">
        <v>2260</v>
      </c>
      <c r="CJ32" s="774" t="s">
        <v>2260</v>
      </c>
      <c r="CK32" s="777" t="s">
        <v>2260</v>
      </c>
      <c r="CL32" s="769" t="s">
        <v>2260</v>
      </c>
      <c r="CM32" s="769" t="s">
        <v>2260</v>
      </c>
      <c r="CN32" s="769" t="s">
        <v>2260</v>
      </c>
      <c r="CO32" s="774" t="s">
        <v>2260</v>
      </c>
      <c r="CP32" s="777" t="s">
        <v>2260</v>
      </c>
      <c r="CQ32" s="769" t="s">
        <v>2260</v>
      </c>
      <c r="CR32" s="769" t="s">
        <v>2260</v>
      </c>
      <c r="CS32" s="769" t="s">
        <v>2260</v>
      </c>
      <c r="CT32" s="774" t="s">
        <v>2260</v>
      </c>
      <c r="CU32" s="1253" t="s">
        <v>2260</v>
      </c>
      <c r="CV32" s="1252" t="s">
        <v>2260</v>
      </c>
      <c r="CW32" s="1252" t="s">
        <v>2260</v>
      </c>
      <c r="CX32" s="1254" t="s">
        <v>2260</v>
      </c>
      <c r="CY32" s="1252" t="s">
        <v>2260</v>
      </c>
      <c r="CZ32" s="1252" t="s">
        <v>2260</v>
      </c>
      <c r="DA32" s="1252" t="s">
        <v>2260</v>
      </c>
      <c r="DB32" s="1254" t="s">
        <v>2260</v>
      </c>
      <c r="DC32" s="754"/>
      <c r="DD32" s="782">
        <v>1</v>
      </c>
      <c r="DE32" s="783"/>
    </row>
    <row r="33" spans="1:109" ht="15.75" hidden="1" customHeight="1">
      <c r="A33" s="741" t="s">
        <v>1251</v>
      </c>
      <c r="B33" s="742">
        <v>27</v>
      </c>
      <c r="C33" s="758" t="s">
        <v>1695</v>
      </c>
      <c r="D33" s="742" t="s">
        <v>2249</v>
      </c>
      <c r="E33" s="742" t="s">
        <v>2217</v>
      </c>
      <c r="F33" s="754" t="s">
        <v>2327</v>
      </c>
      <c r="G33" s="759" t="s">
        <v>2328</v>
      </c>
      <c r="H33" s="760" t="s">
        <v>2328</v>
      </c>
      <c r="I33" s="761"/>
      <c r="J33" s="762"/>
      <c r="K33" s="762"/>
      <c r="L33" s="762"/>
      <c r="M33" s="762">
        <v>1</v>
      </c>
      <c r="N33" s="762"/>
      <c r="O33" s="762"/>
      <c r="P33" s="763"/>
      <c r="Q33" s="764">
        <f t="shared" si="0"/>
        <v>1</v>
      </c>
      <c r="R33" s="758" t="s">
        <v>1825</v>
      </c>
      <c r="S33" s="742"/>
      <c r="T33" s="765"/>
      <c r="U33" s="742" t="s">
        <v>2329</v>
      </c>
      <c r="V33" s="742" t="s">
        <v>1857</v>
      </c>
      <c r="W33" s="742" t="s">
        <v>2330</v>
      </c>
      <c r="X33" s="798">
        <v>2</v>
      </c>
      <c r="Y33" s="788" t="s">
        <v>1828</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2260</v>
      </c>
      <c r="BR33" s="769" t="s">
        <v>2260</v>
      </c>
      <c r="BS33" s="769" t="s">
        <v>2260</v>
      </c>
      <c r="BT33" s="769" t="s">
        <v>2260</v>
      </c>
      <c r="BU33" s="774" t="s">
        <v>2260</v>
      </c>
      <c r="BV33" s="777" t="s">
        <v>2260</v>
      </c>
      <c r="BW33" s="769" t="s">
        <v>2260</v>
      </c>
      <c r="BX33" s="769" t="s">
        <v>2260</v>
      </c>
      <c r="BY33" s="769" t="s">
        <v>2260</v>
      </c>
      <c r="BZ33" s="769" t="s">
        <v>2260</v>
      </c>
      <c r="CA33" s="777" t="s">
        <v>2260</v>
      </c>
      <c r="CB33" s="769" t="s">
        <v>2260</v>
      </c>
      <c r="CC33" s="769" t="s">
        <v>2260</v>
      </c>
      <c r="CD33" s="769" t="s">
        <v>2260</v>
      </c>
      <c r="CE33" s="774" t="s">
        <v>2260</v>
      </c>
      <c r="CF33" s="769" t="s">
        <v>2260</v>
      </c>
      <c r="CG33" s="769" t="s">
        <v>2260</v>
      </c>
      <c r="CH33" s="769" t="s">
        <v>2260</v>
      </c>
      <c r="CI33" s="769" t="s">
        <v>2260</v>
      </c>
      <c r="CJ33" s="774" t="s">
        <v>2260</v>
      </c>
      <c r="CK33" s="777" t="s">
        <v>2260</v>
      </c>
      <c r="CL33" s="769" t="s">
        <v>2260</v>
      </c>
      <c r="CM33" s="769" t="s">
        <v>2260</v>
      </c>
      <c r="CN33" s="769" t="s">
        <v>2260</v>
      </c>
      <c r="CO33" s="774" t="s">
        <v>2260</v>
      </c>
      <c r="CP33" s="777" t="s">
        <v>2260</v>
      </c>
      <c r="CQ33" s="769" t="s">
        <v>2260</v>
      </c>
      <c r="CR33" s="769" t="s">
        <v>2260</v>
      </c>
      <c r="CS33" s="769" t="s">
        <v>2260</v>
      </c>
      <c r="CT33" s="774" t="s">
        <v>2260</v>
      </c>
      <c r="CU33" s="1253" t="s">
        <v>2260</v>
      </c>
      <c r="CV33" s="1252" t="s">
        <v>2260</v>
      </c>
      <c r="CW33" s="1252" t="s">
        <v>2260</v>
      </c>
      <c r="CX33" s="1254" t="s">
        <v>2260</v>
      </c>
      <c r="CY33" s="1252" t="s">
        <v>2260</v>
      </c>
      <c r="CZ33" s="1252" t="s">
        <v>2260</v>
      </c>
      <c r="DA33" s="1252" t="s">
        <v>2260</v>
      </c>
      <c r="DB33" s="1254" t="s">
        <v>2260</v>
      </c>
      <c r="DC33" s="754"/>
      <c r="DD33" s="782">
        <v>1</v>
      </c>
      <c r="DE33" s="783"/>
    </row>
    <row r="34" spans="1:109" ht="15.75" hidden="1" customHeight="1">
      <c r="A34" s="741" t="s">
        <v>1251</v>
      </c>
      <c r="B34" s="742">
        <v>28</v>
      </c>
      <c r="C34" s="758" t="s">
        <v>1705</v>
      </c>
      <c r="D34" s="742"/>
      <c r="E34" s="742"/>
      <c r="F34" s="754" t="s">
        <v>2331</v>
      </c>
      <c r="G34" s="759" t="s">
        <v>2332</v>
      </c>
      <c r="H34" s="760"/>
      <c r="I34" s="761"/>
      <c r="J34" s="762"/>
      <c r="K34" s="762"/>
      <c r="L34" s="762"/>
      <c r="M34" s="762"/>
      <c r="N34" s="762"/>
      <c r="O34" s="762"/>
      <c r="P34" s="763"/>
      <c r="Q34" s="764">
        <f t="shared" si="0"/>
        <v>0</v>
      </c>
      <c r="R34" s="758" t="s">
        <v>1825</v>
      </c>
      <c r="S34" s="742"/>
      <c r="T34" s="765"/>
      <c r="U34" s="742"/>
      <c r="V34" s="1216" t="s">
        <v>1890</v>
      </c>
      <c r="W34" s="742" t="s">
        <v>2333</v>
      </c>
      <c r="X34" s="1243">
        <v>0</v>
      </c>
      <c r="Y34" s="788"/>
      <c r="Z34" s="759"/>
      <c r="AA34" s="754"/>
      <c r="AB34" s="754"/>
      <c r="AC34" s="754"/>
      <c r="AD34" s="754"/>
      <c r="AE34" s="754"/>
      <c r="AF34" s="768"/>
      <c r="AG34" s="769"/>
      <c r="AH34" s="769"/>
      <c r="AI34" s="769"/>
      <c r="AJ34" s="769"/>
      <c r="AK34" s="769"/>
      <c r="AL34" s="769"/>
      <c r="AM34" s="769"/>
      <c r="AN34" s="769"/>
      <c r="AO34" s="769"/>
      <c r="AP34" s="769"/>
      <c r="AQ34" s="777" t="s">
        <v>2334</v>
      </c>
      <c r="AR34" s="769" t="s">
        <v>2334</v>
      </c>
      <c r="AS34" s="769" t="s">
        <v>2334</v>
      </c>
      <c r="AT34" s="769" t="s">
        <v>2334</v>
      </c>
      <c r="AU34" s="774" t="s">
        <v>2334</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2260</v>
      </c>
      <c r="BR34" s="769" t="s">
        <v>2260</v>
      </c>
      <c r="BS34" s="769" t="s">
        <v>2260</v>
      </c>
      <c r="BT34" s="769" t="s">
        <v>2260</v>
      </c>
      <c r="BU34" s="774" t="s">
        <v>2260</v>
      </c>
      <c r="BV34" s="777" t="s">
        <v>2260</v>
      </c>
      <c r="BW34" s="769" t="s">
        <v>2260</v>
      </c>
      <c r="BX34" s="769" t="s">
        <v>2260</v>
      </c>
      <c r="BY34" s="769" t="s">
        <v>2260</v>
      </c>
      <c r="BZ34" s="769" t="s">
        <v>2260</v>
      </c>
      <c r="CA34" s="777" t="s">
        <v>2260</v>
      </c>
      <c r="CB34" s="769" t="s">
        <v>2260</v>
      </c>
      <c r="CC34" s="769" t="s">
        <v>2260</v>
      </c>
      <c r="CD34" s="769" t="s">
        <v>2260</v>
      </c>
      <c r="CE34" s="774" t="s">
        <v>2260</v>
      </c>
      <c r="CF34" s="769" t="s">
        <v>2260</v>
      </c>
      <c r="CG34" s="769" t="s">
        <v>2260</v>
      </c>
      <c r="CH34" s="769" t="s">
        <v>2260</v>
      </c>
      <c r="CI34" s="769" t="s">
        <v>2260</v>
      </c>
      <c r="CJ34" s="774" t="s">
        <v>2260</v>
      </c>
      <c r="CK34" s="777" t="s">
        <v>2260</v>
      </c>
      <c r="CL34" s="769" t="s">
        <v>2260</v>
      </c>
      <c r="CM34" s="769" t="s">
        <v>2260</v>
      </c>
      <c r="CN34" s="769" t="s">
        <v>2260</v>
      </c>
      <c r="CO34" s="774" t="s">
        <v>2260</v>
      </c>
      <c r="CP34" s="777" t="s">
        <v>2260</v>
      </c>
      <c r="CQ34" s="769" t="s">
        <v>2260</v>
      </c>
      <c r="CR34" s="769" t="s">
        <v>2260</v>
      </c>
      <c r="CS34" s="769" t="s">
        <v>2260</v>
      </c>
      <c r="CT34" s="774" t="s">
        <v>2260</v>
      </c>
      <c r="CU34" s="1253" t="s">
        <v>2260</v>
      </c>
      <c r="CV34" s="1252" t="s">
        <v>2260</v>
      </c>
      <c r="CW34" s="1252" t="s">
        <v>2260</v>
      </c>
      <c r="CX34" s="1254" t="s">
        <v>2260</v>
      </c>
      <c r="CY34" s="1252" t="s">
        <v>2260</v>
      </c>
      <c r="CZ34" s="1252" t="s">
        <v>2260</v>
      </c>
      <c r="DA34" s="1252" t="s">
        <v>2260</v>
      </c>
      <c r="DB34" s="1254" t="s">
        <v>2260</v>
      </c>
      <c r="DC34" s="754"/>
      <c r="DD34" s="782"/>
      <c r="DE34" s="783"/>
    </row>
    <row r="35" spans="1:109" ht="15.75" customHeight="1">
      <c r="A35" s="741" t="s">
        <v>1102</v>
      </c>
      <c r="B35" s="742">
        <v>29</v>
      </c>
      <c r="C35" s="758" t="s">
        <v>1760</v>
      </c>
      <c r="D35" s="742" t="s">
        <v>2335</v>
      </c>
      <c r="E35" s="742" t="s">
        <v>2231</v>
      </c>
      <c r="F35" s="754">
        <v>1</v>
      </c>
      <c r="G35" s="759" t="s">
        <v>2251</v>
      </c>
      <c r="H35" s="760" t="s">
        <v>2336</v>
      </c>
      <c r="I35" s="761"/>
      <c r="J35" s="762"/>
      <c r="K35" s="762"/>
      <c r="L35" s="762"/>
      <c r="M35" s="762">
        <v>1</v>
      </c>
      <c r="N35" s="762"/>
      <c r="O35" s="762"/>
      <c r="P35" s="763"/>
      <c r="Q35" s="764">
        <f t="shared" si="0"/>
        <v>1</v>
      </c>
      <c r="R35" s="758" t="s">
        <v>1852</v>
      </c>
      <c r="S35" s="742" t="s">
        <v>1826</v>
      </c>
      <c r="T35" s="765" t="s">
        <v>1827</v>
      </c>
      <c r="U35" s="742" t="s">
        <v>1888</v>
      </c>
      <c r="V35" s="742" t="s">
        <v>1897</v>
      </c>
      <c r="W35" s="742" t="s">
        <v>2337</v>
      </c>
      <c r="X35" s="1243">
        <v>2</v>
      </c>
      <c r="Y35" s="791" t="s">
        <v>1828</v>
      </c>
      <c r="Z35" s="759" t="s">
        <v>2251</v>
      </c>
      <c r="AA35" s="754"/>
      <c r="AB35" s="754"/>
      <c r="AC35" s="754"/>
      <c r="AD35" s="754"/>
      <c r="AE35" s="754"/>
      <c r="AF35" s="768"/>
      <c r="AG35" s="769"/>
      <c r="AH35" s="769"/>
      <c r="AI35" s="769"/>
      <c r="AJ35" s="769"/>
      <c r="AK35" s="769"/>
      <c r="AL35" s="769"/>
      <c r="AM35" s="769"/>
      <c r="AN35" s="769"/>
      <c r="AO35" s="769"/>
      <c r="AP35" s="769"/>
      <c r="AQ35" s="1369"/>
      <c r="AR35" s="1319"/>
      <c r="AS35" s="1319"/>
      <c r="AT35" s="1319"/>
      <c r="AU35" s="1320"/>
      <c r="AV35" s="1369"/>
      <c r="AW35" s="1319"/>
      <c r="AX35" s="1319"/>
      <c r="AY35" s="1319"/>
      <c r="AZ35" s="1319"/>
      <c r="BA35" s="1319"/>
      <c r="BB35" s="1319"/>
      <c r="BC35" s="1319"/>
      <c r="BD35" s="1319"/>
      <c r="BE35" s="1319"/>
      <c r="BF35" s="1319"/>
      <c r="BG35" s="1319"/>
      <c r="BH35" s="1319"/>
      <c r="BI35" s="1319"/>
      <c r="BJ35" s="1319"/>
      <c r="BK35" s="1320"/>
      <c r="BL35" s="1327"/>
      <c r="BM35" s="1328"/>
      <c r="BN35" s="1328"/>
      <c r="BO35" s="1328"/>
      <c r="BP35" s="1389"/>
      <c r="BQ35" s="1369"/>
      <c r="BR35" s="1319"/>
      <c r="BS35" s="1319"/>
      <c r="BT35" s="1319"/>
      <c r="BU35" s="1320"/>
      <c r="BV35" s="1369"/>
      <c r="BW35" s="1319"/>
      <c r="BX35" s="1319"/>
      <c r="BY35" s="1319"/>
      <c r="BZ35" s="1319"/>
      <c r="CA35" s="1369"/>
      <c r="CB35" s="1319"/>
      <c r="CC35" s="1319"/>
      <c r="CD35" s="1319"/>
      <c r="CE35" s="1320"/>
      <c r="CF35" s="1319"/>
      <c r="CG35" s="1319"/>
      <c r="CH35" s="1319"/>
      <c r="CI35" s="1319"/>
      <c r="CJ35" s="1320"/>
      <c r="CK35" s="1369"/>
      <c r="CL35" s="1319"/>
      <c r="CM35" s="1319"/>
      <c r="CN35" s="1319"/>
      <c r="CO35" s="1320"/>
      <c r="CP35" s="1369"/>
      <c r="CQ35" s="1319"/>
      <c r="CR35" s="1319"/>
      <c r="CS35" s="1319"/>
      <c r="CT35" s="1320"/>
      <c r="CU35" s="1467"/>
      <c r="CV35" s="1458"/>
      <c r="CW35" s="1458"/>
      <c r="CX35" s="1663"/>
      <c r="CY35" s="1458"/>
      <c r="CZ35" s="1458"/>
      <c r="DA35" s="1458"/>
      <c r="DB35" s="1663"/>
      <c r="DC35" s="1328"/>
      <c r="DD35" s="1664"/>
      <c r="DE35" s="1669"/>
    </row>
    <row r="36" spans="1:109" ht="15.75" customHeight="1">
      <c r="A36" s="741" t="s">
        <v>1102</v>
      </c>
      <c r="B36" s="742">
        <v>30</v>
      </c>
      <c r="C36" s="758" t="s">
        <v>1777</v>
      </c>
      <c r="D36" s="742" t="s">
        <v>2335</v>
      </c>
      <c r="E36" s="742" t="s">
        <v>2231</v>
      </c>
      <c r="F36" s="754">
        <v>2</v>
      </c>
      <c r="G36" s="759" t="s">
        <v>2254</v>
      </c>
      <c r="H36" s="760" t="s">
        <v>2338</v>
      </c>
      <c r="I36" s="761"/>
      <c r="J36" s="762">
        <v>0.56000000000000005</v>
      </c>
      <c r="K36" s="762">
        <v>0.44</v>
      </c>
      <c r="L36" s="762"/>
      <c r="M36" s="762"/>
      <c r="N36" s="762"/>
      <c r="O36" s="762"/>
      <c r="P36" s="763"/>
      <c r="Q36" s="764">
        <f t="shared" si="0"/>
        <v>1</v>
      </c>
      <c r="R36" s="758" t="s">
        <v>1852</v>
      </c>
      <c r="S36" s="742" t="s">
        <v>1826</v>
      </c>
      <c r="T36" s="765" t="s">
        <v>1827</v>
      </c>
      <c r="U36" s="742" t="s">
        <v>1891</v>
      </c>
      <c r="V36" s="742" t="s">
        <v>1897</v>
      </c>
      <c r="W36" s="742" t="s">
        <v>470</v>
      </c>
      <c r="X36" s="1243">
        <v>2</v>
      </c>
      <c r="Y36" s="795" t="s">
        <v>1828</v>
      </c>
      <c r="Z36" s="759" t="s">
        <v>2254</v>
      </c>
      <c r="AA36" s="754"/>
      <c r="AB36" s="754"/>
      <c r="AC36" s="754"/>
      <c r="AD36" s="754"/>
      <c r="AE36" s="754"/>
      <c r="AF36" s="768"/>
      <c r="AG36" s="769"/>
      <c r="AH36" s="769"/>
      <c r="AI36" s="769"/>
      <c r="AJ36" s="769"/>
      <c r="AK36" s="769"/>
      <c r="AL36" s="769"/>
      <c r="AM36" s="769"/>
      <c r="AN36" s="769"/>
      <c r="AO36" s="769"/>
      <c r="AP36" s="769"/>
      <c r="AQ36" s="1369"/>
      <c r="AR36" s="1319"/>
      <c r="AS36" s="1319"/>
      <c r="AT36" s="1319"/>
      <c r="AU36" s="1320"/>
      <c r="AV36" s="1369"/>
      <c r="AW36" s="1319"/>
      <c r="AX36" s="1319"/>
      <c r="AY36" s="1319"/>
      <c r="AZ36" s="1319"/>
      <c r="BA36" s="1319"/>
      <c r="BB36" s="1319"/>
      <c r="BC36" s="1319"/>
      <c r="BD36" s="1319"/>
      <c r="BE36" s="1319"/>
      <c r="BF36" s="1319"/>
      <c r="BG36" s="1319"/>
      <c r="BH36" s="1319"/>
      <c r="BI36" s="1319"/>
      <c r="BJ36" s="1319"/>
      <c r="BK36" s="1320"/>
      <c r="BL36" s="1327"/>
      <c r="BM36" s="1328"/>
      <c r="BN36" s="1328"/>
      <c r="BO36" s="1328"/>
      <c r="BP36" s="1389"/>
      <c r="BQ36" s="1369"/>
      <c r="BR36" s="1319"/>
      <c r="BS36" s="1319"/>
      <c r="BT36" s="1319"/>
      <c r="BU36" s="1320"/>
      <c r="BV36" s="1369"/>
      <c r="BW36" s="1319"/>
      <c r="BX36" s="1319"/>
      <c r="BY36" s="1319"/>
      <c r="BZ36" s="1319"/>
      <c r="CA36" s="1369"/>
      <c r="CB36" s="1319"/>
      <c r="CC36" s="1319"/>
      <c r="CD36" s="1319"/>
      <c r="CE36" s="1320"/>
      <c r="CF36" s="1319"/>
      <c r="CG36" s="1319"/>
      <c r="CH36" s="1319"/>
      <c r="CI36" s="1319"/>
      <c r="CJ36" s="1320"/>
      <c r="CK36" s="1369"/>
      <c r="CL36" s="1319"/>
      <c r="CM36" s="1319"/>
      <c r="CN36" s="1319"/>
      <c r="CO36" s="1320"/>
      <c r="CP36" s="1369"/>
      <c r="CQ36" s="1319"/>
      <c r="CR36" s="1319"/>
      <c r="CS36" s="1319"/>
      <c r="CT36" s="1320"/>
      <c r="CU36" s="1467"/>
      <c r="CV36" s="1458"/>
      <c r="CW36" s="1458"/>
      <c r="CX36" s="1663"/>
      <c r="CY36" s="1458"/>
      <c r="CZ36" s="1458"/>
      <c r="DA36" s="1458"/>
      <c r="DB36" s="1663"/>
      <c r="DC36" s="1328"/>
      <c r="DD36" s="1664"/>
      <c r="DE36" s="1669"/>
    </row>
    <row r="37" spans="1:109" ht="15.75" customHeight="1">
      <c r="A37" s="741" t="s">
        <v>1102</v>
      </c>
      <c r="B37" s="742">
        <v>31</v>
      </c>
      <c r="C37" s="758" t="s">
        <v>1103</v>
      </c>
      <c r="D37" s="742" t="s">
        <v>2339</v>
      </c>
      <c r="E37" s="742" t="s">
        <v>2231</v>
      </c>
      <c r="F37" s="754">
        <v>3</v>
      </c>
      <c r="G37" s="759" t="s">
        <v>172</v>
      </c>
      <c r="H37" s="760" t="s">
        <v>2340</v>
      </c>
      <c r="I37" s="761"/>
      <c r="J37" s="762">
        <v>1</v>
      </c>
      <c r="K37" s="762"/>
      <c r="L37" s="762"/>
      <c r="M37" s="762"/>
      <c r="N37" s="762"/>
      <c r="O37" s="762"/>
      <c r="P37" s="763"/>
      <c r="Q37" s="764">
        <f t="shared" si="0"/>
        <v>1</v>
      </c>
      <c r="R37" s="758" t="s">
        <v>1846</v>
      </c>
      <c r="S37" s="742" t="s">
        <v>1826</v>
      </c>
      <c r="T37" s="765" t="s">
        <v>1827</v>
      </c>
      <c r="U37" s="742" t="s">
        <v>2247</v>
      </c>
      <c r="V37" s="742" t="s">
        <v>1897</v>
      </c>
      <c r="W37" s="742" t="s">
        <v>2341</v>
      </c>
      <c r="X37" s="798">
        <v>2</v>
      </c>
      <c r="Y37" s="790" t="s">
        <v>1838</v>
      </c>
      <c r="Z37" s="759" t="s">
        <v>172</v>
      </c>
      <c r="AA37" s="754"/>
      <c r="AB37" s="754"/>
      <c r="AC37" s="754"/>
      <c r="AD37" s="754"/>
      <c r="AE37" s="754"/>
      <c r="AF37" s="768"/>
      <c r="AG37" s="769"/>
      <c r="AH37" s="769"/>
      <c r="AI37" s="769"/>
      <c r="AJ37" s="769"/>
      <c r="AK37" s="769"/>
      <c r="AL37" s="769"/>
      <c r="AM37" s="769"/>
      <c r="AN37" s="769"/>
      <c r="AO37" s="769"/>
      <c r="AP37" s="769"/>
      <c r="AQ37" s="1369"/>
      <c r="AR37" s="1319"/>
      <c r="AS37" s="1319"/>
      <c r="AT37" s="1319"/>
      <c r="AU37" s="1320"/>
      <c r="AV37" s="1369"/>
      <c r="AW37" s="1319"/>
      <c r="AX37" s="1319"/>
      <c r="AY37" s="1319"/>
      <c r="AZ37" s="1319"/>
      <c r="BA37" s="1319"/>
      <c r="BB37" s="1319"/>
      <c r="BC37" s="1319"/>
      <c r="BD37" s="1319"/>
      <c r="BE37" s="1319"/>
      <c r="BF37" s="1319"/>
      <c r="BG37" s="1319"/>
      <c r="BH37" s="1319"/>
      <c r="BI37" s="1319"/>
      <c r="BJ37" s="1319"/>
      <c r="BK37" s="1320"/>
      <c r="BL37" s="1327"/>
      <c r="BM37" s="1328"/>
      <c r="BN37" s="1328"/>
      <c r="BO37" s="1328"/>
      <c r="BP37" s="1389"/>
      <c r="BQ37" s="1369"/>
      <c r="BR37" s="1319"/>
      <c r="BS37" s="1319"/>
      <c r="BT37" s="1319"/>
      <c r="BU37" s="1320"/>
      <c r="BV37" s="1369"/>
      <c r="BW37" s="1319"/>
      <c r="BX37" s="1319"/>
      <c r="BY37" s="1319"/>
      <c r="BZ37" s="1319"/>
      <c r="CA37" s="1369"/>
      <c r="CB37" s="1319"/>
      <c r="CC37" s="1319"/>
      <c r="CD37" s="1319"/>
      <c r="CE37" s="1320"/>
      <c r="CF37" s="1319"/>
      <c r="CG37" s="1319"/>
      <c r="CH37" s="1319"/>
      <c r="CI37" s="1319"/>
      <c r="CJ37" s="1320"/>
      <c r="CK37" s="1369"/>
      <c r="CL37" s="1319"/>
      <c r="CM37" s="1319"/>
      <c r="CN37" s="1319"/>
      <c r="CO37" s="1320"/>
      <c r="CP37" s="1369"/>
      <c r="CQ37" s="1319"/>
      <c r="CR37" s="1319"/>
      <c r="CS37" s="1319"/>
      <c r="CT37" s="1320"/>
      <c r="CU37" s="1467"/>
      <c r="CV37" s="1458"/>
      <c r="CW37" s="1458"/>
      <c r="CX37" s="1663"/>
      <c r="CY37" s="1458"/>
      <c r="CZ37" s="1458"/>
      <c r="DA37" s="1458"/>
      <c r="DB37" s="1663"/>
      <c r="DC37" s="1328"/>
      <c r="DD37" s="1664"/>
      <c r="DE37" s="1669"/>
    </row>
    <row r="38" spans="1:109" ht="15.75" customHeight="1">
      <c r="A38" s="741" t="s">
        <v>1102</v>
      </c>
      <c r="B38" s="742">
        <v>32</v>
      </c>
      <c r="C38" s="758" t="s">
        <v>1104</v>
      </c>
      <c r="D38" s="742" t="s">
        <v>2335</v>
      </c>
      <c r="E38" s="742" t="s">
        <v>2223</v>
      </c>
      <c r="F38" s="754">
        <v>4</v>
      </c>
      <c r="G38" s="759" t="s">
        <v>179</v>
      </c>
      <c r="H38" s="760" t="s">
        <v>2342</v>
      </c>
      <c r="I38" s="761"/>
      <c r="J38" s="762">
        <v>1</v>
      </c>
      <c r="K38" s="762"/>
      <c r="L38" s="762"/>
      <c r="M38" s="762"/>
      <c r="N38" s="762"/>
      <c r="O38" s="762"/>
      <c r="P38" s="763"/>
      <c r="Q38" s="764">
        <f t="shared" si="0"/>
        <v>1</v>
      </c>
      <c r="R38" s="758" t="s">
        <v>1852</v>
      </c>
      <c r="S38" s="742" t="s">
        <v>1826</v>
      </c>
      <c r="T38" s="765" t="s">
        <v>1827</v>
      </c>
      <c r="U38" s="742" t="s">
        <v>2220</v>
      </c>
      <c r="V38" s="742" t="s">
        <v>1851</v>
      </c>
      <c r="W38" s="742" t="s">
        <v>2343</v>
      </c>
      <c r="X38" s="769">
        <v>0</v>
      </c>
      <c r="Y38" s="795" t="s">
        <v>1838</v>
      </c>
      <c r="Z38" s="759" t="s">
        <v>179</v>
      </c>
      <c r="AA38" s="754"/>
      <c r="AB38" s="754"/>
      <c r="AC38" s="754"/>
      <c r="AD38" s="754"/>
      <c r="AE38" s="754"/>
      <c r="AF38" s="768"/>
      <c r="AG38" s="769"/>
      <c r="AH38" s="769"/>
      <c r="AI38" s="769"/>
      <c r="AJ38" s="769"/>
      <c r="AK38" s="769"/>
      <c r="AL38" s="769"/>
      <c r="AM38" s="769"/>
      <c r="AN38" s="769"/>
      <c r="AO38" s="769"/>
      <c r="AP38" s="769"/>
      <c r="AQ38" s="1321"/>
      <c r="AR38" s="1322"/>
      <c r="AS38" s="1322"/>
      <c r="AT38" s="1322"/>
      <c r="AU38" s="1323"/>
      <c r="AV38" s="1369"/>
      <c r="AW38" s="1319"/>
      <c r="AX38" s="1319"/>
      <c r="AY38" s="1319"/>
      <c r="AZ38" s="1319"/>
      <c r="BA38" s="1319"/>
      <c r="BB38" s="1319"/>
      <c r="BC38" s="1319"/>
      <c r="BD38" s="1319"/>
      <c r="BE38" s="1319"/>
      <c r="BF38" s="1319"/>
      <c r="BG38" s="1319"/>
      <c r="BH38" s="1319"/>
      <c r="BI38" s="1319"/>
      <c r="BJ38" s="1319"/>
      <c r="BK38" s="1320"/>
      <c r="BL38" s="1327"/>
      <c r="BM38" s="1328"/>
      <c r="BN38" s="1328"/>
      <c r="BO38" s="1328"/>
      <c r="BP38" s="1389"/>
      <c r="BQ38" s="1369"/>
      <c r="BR38" s="1319"/>
      <c r="BS38" s="1319"/>
      <c r="BT38" s="1319"/>
      <c r="BU38" s="1320"/>
      <c r="BV38" s="1670"/>
      <c r="BW38" s="1671"/>
      <c r="BX38" s="1671"/>
      <c r="BY38" s="1671"/>
      <c r="BZ38" s="1671"/>
      <c r="CA38" s="1369"/>
      <c r="CB38" s="1319"/>
      <c r="CC38" s="1319"/>
      <c r="CD38" s="1319"/>
      <c r="CE38" s="1320"/>
      <c r="CF38" s="1319"/>
      <c r="CG38" s="1319"/>
      <c r="CH38" s="1319"/>
      <c r="CI38" s="1319"/>
      <c r="CJ38" s="1320"/>
      <c r="CK38" s="1321"/>
      <c r="CL38" s="1322"/>
      <c r="CM38" s="1322"/>
      <c r="CN38" s="1322"/>
      <c r="CO38" s="1323"/>
      <c r="CP38" s="1369"/>
      <c r="CQ38" s="1319"/>
      <c r="CR38" s="1319"/>
      <c r="CS38" s="1319"/>
      <c r="CT38" s="1320"/>
      <c r="CU38" s="1467"/>
      <c r="CV38" s="1458"/>
      <c r="CW38" s="1458"/>
      <c r="CX38" s="1663"/>
      <c r="CY38" s="1458"/>
      <c r="CZ38" s="1458"/>
      <c r="DA38" s="1458"/>
      <c r="DB38" s="1663"/>
      <c r="DC38" s="1328"/>
      <c r="DD38" s="1664"/>
      <c r="DE38" s="1669"/>
    </row>
    <row r="39" spans="1:109" ht="15.75" customHeight="1">
      <c r="A39" s="741" t="s">
        <v>1102</v>
      </c>
      <c r="B39" s="742">
        <v>33</v>
      </c>
      <c r="C39" s="758" t="s">
        <v>1105</v>
      </c>
      <c r="D39" s="742" t="s">
        <v>2344</v>
      </c>
      <c r="E39" s="742" t="s">
        <v>2217</v>
      </c>
      <c r="F39" s="754">
        <v>5</v>
      </c>
      <c r="G39" s="759" t="s">
        <v>705</v>
      </c>
      <c r="H39" s="760" t="s">
        <v>2345</v>
      </c>
      <c r="I39" s="761"/>
      <c r="J39" s="762">
        <v>1</v>
      </c>
      <c r="K39" s="762"/>
      <c r="L39" s="762"/>
      <c r="M39" s="762"/>
      <c r="N39" s="762"/>
      <c r="O39" s="762"/>
      <c r="P39" s="763"/>
      <c r="Q39" s="764">
        <f t="shared" si="0"/>
        <v>1</v>
      </c>
      <c r="R39" s="758" t="s">
        <v>1852</v>
      </c>
      <c r="S39" s="742" t="s">
        <v>1826</v>
      </c>
      <c r="T39" s="765" t="s">
        <v>1827</v>
      </c>
      <c r="U39" s="742" t="s">
        <v>705</v>
      </c>
      <c r="V39" s="742" t="s">
        <v>1857</v>
      </c>
      <c r="W39" s="742" t="s">
        <v>2346</v>
      </c>
      <c r="X39" s="798">
        <v>1</v>
      </c>
      <c r="Y39" s="790" t="s">
        <v>1838</v>
      </c>
      <c r="Z39" s="759" t="s">
        <v>705</v>
      </c>
      <c r="AA39" s="754"/>
      <c r="AB39" s="754"/>
      <c r="AC39" s="754"/>
      <c r="AD39" s="754"/>
      <c r="AE39" s="754"/>
      <c r="AF39" s="768"/>
      <c r="AG39" s="769"/>
      <c r="AH39" s="769"/>
      <c r="AI39" s="769"/>
      <c r="AJ39" s="769"/>
      <c r="AK39" s="769"/>
      <c r="AL39" s="769"/>
      <c r="AM39" s="769"/>
      <c r="AN39" s="769"/>
      <c r="AO39" s="769"/>
      <c r="AP39" s="776"/>
      <c r="AQ39" s="1370"/>
      <c r="AR39" s="1324"/>
      <c r="AS39" s="1324"/>
      <c r="AT39" s="1324"/>
      <c r="AU39" s="1325"/>
      <c r="AV39" s="1369"/>
      <c r="AW39" s="1319"/>
      <c r="AX39" s="1319"/>
      <c r="AY39" s="1319"/>
      <c r="AZ39" s="1319"/>
      <c r="BA39" s="1319"/>
      <c r="BB39" s="1319"/>
      <c r="BC39" s="1319"/>
      <c r="BD39" s="1319"/>
      <c r="BE39" s="1319"/>
      <c r="BF39" s="1319"/>
      <c r="BG39" s="1319"/>
      <c r="BH39" s="1319"/>
      <c r="BI39" s="1319"/>
      <c r="BJ39" s="1319"/>
      <c r="BK39" s="1320"/>
      <c r="BL39" s="1327"/>
      <c r="BM39" s="1328"/>
      <c r="BN39" s="1328"/>
      <c r="BO39" s="1328"/>
      <c r="BP39" s="1389"/>
      <c r="BQ39" s="1660"/>
      <c r="BR39" s="1661"/>
      <c r="BS39" s="1661"/>
      <c r="BT39" s="1661"/>
      <c r="BU39" s="1662"/>
      <c r="BV39" s="1660"/>
      <c r="BW39" s="1661"/>
      <c r="BX39" s="1661"/>
      <c r="BY39" s="1661"/>
      <c r="BZ39" s="1662"/>
      <c r="CA39" s="1369"/>
      <c r="CB39" s="1319"/>
      <c r="CC39" s="1319"/>
      <c r="CD39" s="1319"/>
      <c r="CE39" s="1320"/>
      <c r="CF39" s="1319"/>
      <c r="CG39" s="1319"/>
      <c r="CH39" s="1319"/>
      <c r="CI39" s="1319"/>
      <c r="CJ39" s="1319"/>
      <c r="CK39" s="1321"/>
      <c r="CL39" s="1322"/>
      <c r="CM39" s="1322"/>
      <c r="CN39" s="1322"/>
      <c r="CO39" s="1323"/>
      <c r="CP39" s="1370"/>
      <c r="CQ39" s="1324"/>
      <c r="CR39" s="1324"/>
      <c r="CS39" s="1324"/>
      <c r="CT39" s="1325"/>
      <c r="CU39" s="1467"/>
      <c r="CV39" s="1458"/>
      <c r="CW39" s="1458"/>
      <c r="CX39" s="1663"/>
      <c r="CY39" s="1458"/>
      <c r="CZ39" s="1458"/>
      <c r="DA39" s="1458"/>
      <c r="DB39" s="1663"/>
      <c r="DC39" s="1328"/>
      <c r="DD39" s="1664"/>
      <c r="DE39" s="1669"/>
    </row>
    <row r="40" spans="1:109" ht="15.75" customHeight="1">
      <c r="A40" s="741" t="s">
        <v>1102</v>
      </c>
      <c r="B40" s="742">
        <v>34</v>
      </c>
      <c r="C40" s="758" t="s">
        <v>1106</v>
      </c>
      <c r="D40" s="742" t="s">
        <v>2344</v>
      </c>
      <c r="E40" s="742" t="s">
        <v>2217</v>
      </c>
      <c r="F40" s="754">
        <v>6</v>
      </c>
      <c r="G40" s="759" t="s">
        <v>1084</v>
      </c>
      <c r="H40" s="760" t="s">
        <v>2347</v>
      </c>
      <c r="I40" s="761"/>
      <c r="J40" s="762">
        <v>1</v>
      </c>
      <c r="K40" s="762"/>
      <c r="L40" s="762"/>
      <c r="M40" s="762"/>
      <c r="N40" s="762"/>
      <c r="O40" s="762"/>
      <c r="P40" s="763"/>
      <c r="Q40" s="764">
        <f t="shared" si="0"/>
        <v>1</v>
      </c>
      <c r="R40" s="758" t="s">
        <v>1852</v>
      </c>
      <c r="S40" s="742" t="s">
        <v>1826</v>
      </c>
      <c r="T40" s="1389" t="s">
        <v>1837</v>
      </c>
      <c r="U40" s="742" t="s">
        <v>2348</v>
      </c>
      <c r="V40" s="742" t="s">
        <v>1857</v>
      </c>
      <c r="W40" s="742" t="s">
        <v>2349</v>
      </c>
      <c r="X40" s="798">
        <v>1</v>
      </c>
      <c r="Y40" s="788" t="s">
        <v>1838</v>
      </c>
      <c r="Z40" s="759" t="s">
        <v>1084</v>
      </c>
      <c r="AA40" s="754"/>
      <c r="AB40" s="754"/>
      <c r="AC40" s="754"/>
      <c r="AD40" s="754"/>
      <c r="AE40" s="754"/>
      <c r="AF40" s="768"/>
      <c r="AG40" s="769"/>
      <c r="AH40" s="769"/>
      <c r="AI40" s="769"/>
      <c r="AJ40" s="769"/>
      <c r="AK40" s="769"/>
      <c r="AL40" s="769"/>
      <c r="AM40" s="769"/>
      <c r="AN40" s="769"/>
      <c r="AO40" s="769"/>
      <c r="AP40" s="769"/>
      <c r="AQ40" s="1369"/>
      <c r="AR40" s="1319"/>
      <c r="AS40" s="1319"/>
      <c r="AT40" s="1319"/>
      <c r="AU40" s="1320"/>
      <c r="AV40" s="1369"/>
      <c r="AW40" s="1319"/>
      <c r="AX40" s="1319"/>
      <c r="AY40" s="1319"/>
      <c r="AZ40" s="1319"/>
      <c r="BA40" s="1319"/>
      <c r="BB40" s="1319"/>
      <c r="BC40" s="1319"/>
      <c r="BD40" s="1319"/>
      <c r="BE40" s="1319"/>
      <c r="BF40" s="1319"/>
      <c r="BG40" s="1319"/>
      <c r="BH40" s="1319"/>
      <c r="BI40" s="1319"/>
      <c r="BJ40" s="1319"/>
      <c r="BK40" s="1320"/>
      <c r="BL40" s="1327"/>
      <c r="BM40" s="1328"/>
      <c r="BN40" s="1328"/>
      <c r="BO40" s="1328"/>
      <c r="BP40" s="1389"/>
      <c r="BQ40" s="1369"/>
      <c r="BR40" s="1319"/>
      <c r="BS40" s="1319"/>
      <c r="BT40" s="1319"/>
      <c r="BU40" s="1320"/>
      <c r="BV40" s="1369"/>
      <c r="BW40" s="1319"/>
      <c r="BX40" s="1319"/>
      <c r="BY40" s="1319"/>
      <c r="BZ40" s="1319"/>
      <c r="CA40" s="1369"/>
      <c r="CB40" s="1319"/>
      <c r="CC40" s="1319"/>
      <c r="CD40" s="1319"/>
      <c r="CE40" s="1320"/>
      <c r="CF40" s="1319"/>
      <c r="CG40" s="1319"/>
      <c r="CH40" s="1319"/>
      <c r="CI40" s="1319"/>
      <c r="CJ40" s="1320"/>
      <c r="CK40" s="1369"/>
      <c r="CL40" s="1319"/>
      <c r="CM40" s="1319"/>
      <c r="CN40" s="1319"/>
      <c r="CO40" s="1320"/>
      <c r="CP40" s="1369"/>
      <c r="CQ40" s="1319"/>
      <c r="CR40" s="1319"/>
      <c r="CS40" s="1319"/>
      <c r="CT40" s="1320"/>
      <c r="CU40" s="1467"/>
      <c r="CV40" s="1458"/>
      <c r="CW40" s="1458"/>
      <c r="CX40" s="1663"/>
      <c r="CY40" s="1458"/>
      <c r="CZ40" s="1458"/>
      <c r="DA40" s="1458"/>
      <c r="DB40" s="1663"/>
      <c r="DC40" s="1328"/>
      <c r="DD40" s="1664"/>
      <c r="DE40" s="1669"/>
    </row>
    <row r="41" spans="1:109" ht="15.75" customHeight="1">
      <c r="A41" s="741" t="s">
        <v>1102</v>
      </c>
      <c r="B41" s="742">
        <v>35</v>
      </c>
      <c r="C41" s="758" t="s">
        <v>1095</v>
      </c>
      <c r="D41" s="742" t="s">
        <v>2335</v>
      </c>
      <c r="E41" s="742" t="s">
        <v>2217</v>
      </c>
      <c r="F41" s="754">
        <v>7</v>
      </c>
      <c r="G41" s="759" t="s">
        <v>784</v>
      </c>
      <c r="H41" s="760" t="s">
        <v>2350</v>
      </c>
      <c r="I41" s="761"/>
      <c r="J41" s="762"/>
      <c r="K41" s="762">
        <v>1</v>
      </c>
      <c r="L41" s="762"/>
      <c r="M41" s="762"/>
      <c r="N41" s="762"/>
      <c r="O41" s="762"/>
      <c r="P41" s="763"/>
      <c r="Q41" s="764">
        <f t="shared" si="0"/>
        <v>1</v>
      </c>
      <c r="R41" s="758" t="s">
        <v>1852</v>
      </c>
      <c r="S41" s="742" t="s">
        <v>1826</v>
      </c>
      <c r="T41" s="765" t="s">
        <v>1827</v>
      </c>
      <c r="U41" s="742" t="s">
        <v>2351</v>
      </c>
      <c r="V41" s="742" t="s">
        <v>1857</v>
      </c>
      <c r="W41" s="742" t="s">
        <v>2352</v>
      </c>
      <c r="X41" s="798">
        <v>2</v>
      </c>
      <c r="Y41" s="788" t="s">
        <v>1838</v>
      </c>
      <c r="Z41" s="759" t="s">
        <v>784</v>
      </c>
      <c r="AA41" s="754"/>
      <c r="AB41" s="754"/>
      <c r="AC41" s="754"/>
      <c r="AD41" s="754"/>
      <c r="AE41" s="754"/>
      <c r="AF41" s="768"/>
      <c r="AG41" s="769"/>
      <c r="AH41" s="769"/>
      <c r="AI41" s="769"/>
      <c r="AJ41" s="769"/>
      <c r="AK41" s="769"/>
      <c r="AL41" s="769"/>
      <c r="AM41" s="769"/>
      <c r="AN41" s="769"/>
      <c r="AO41" s="769"/>
      <c r="AP41" s="769"/>
      <c r="AQ41" s="1369"/>
      <c r="AR41" s="1319"/>
      <c r="AS41" s="1319"/>
      <c r="AT41" s="1319"/>
      <c r="AU41" s="1320"/>
      <c r="AV41" s="1369"/>
      <c r="AW41" s="1319"/>
      <c r="AX41" s="1319"/>
      <c r="AY41" s="1319"/>
      <c r="AZ41" s="1319"/>
      <c r="BA41" s="1319"/>
      <c r="BB41" s="1319"/>
      <c r="BC41" s="1319"/>
      <c r="BD41" s="1319"/>
      <c r="BE41" s="1319"/>
      <c r="BF41" s="1319"/>
      <c r="BG41" s="1319"/>
      <c r="BH41" s="1319"/>
      <c r="BI41" s="1319"/>
      <c r="BJ41" s="1319"/>
      <c r="BK41" s="1320"/>
      <c r="BL41" s="1327"/>
      <c r="BM41" s="1328"/>
      <c r="BN41" s="1328"/>
      <c r="BO41" s="1328"/>
      <c r="BP41" s="1389"/>
      <c r="BQ41" s="1369"/>
      <c r="BR41" s="1319"/>
      <c r="BS41" s="1319"/>
      <c r="BT41" s="1319"/>
      <c r="BU41" s="1320"/>
      <c r="BV41" s="1370"/>
      <c r="BW41" s="1324"/>
      <c r="BX41" s="1324"/>
      <c r="BY41" s="1324"/>
      <c r="BZ41" s="1324"/>
      <c r="CA41" s="1369"/>
      <c r="CB41" s="1319"/>
      <c r="CC41" s="1319"/>
      <c r="CD41" s="1319"/>
      <c r="CE41" s="1320"/>
      <c r="CF41" s="1319"/>
      <c r="CG41" s="1319"/>
      <c r="CH41" s="1319"/>
      <c r="CI41" s="1319"/>
      <c r="CJ41" s="1320"/>
      <c r="CK41" s="1369"/>
      <c r="CL41" s="1319"/>
      <c r="CM41" s="1319"/>
      <c r="CN41" s="1319"/>
      <c r="CO41" s="1320"/>
      <c r="CP41" s="1369"/>
      <c r="CQ41" s="1319"/>
      <c r="CR41" s="1319"/>
      <c r="CS41" s="1319"/>
      <c r="CT41" s="1320"/>
      <c r="CU41" s="1467"/>
      <c r="CV41" s="1458"/>
      <c r="CW41" s="1458"/>
      <c r="CX41" s="1663"/>
      <c r="CY41" s="1458"/>
      <c r="CZ41" s="1458"/>
      <c r="DA41" s="1458"/>
      <c r="DB41" s="1663"/>
      <c r="DC41" s="1328"/>
      <c r="DD41" s="1664"/>
      <c r="DE41" s="1669"/>
    </row>
    <row r="42" spans="1:109" ht="15.75" customHeight="1">
      <c r="A42" s="741" t="s">
        <v>1102</v>
      </c>
      <c r="B42" s="742">
        <v>36</v>
      </c>
      <c r="C42" s="758" t="s">
        <v>1096</v>
      </c>
      <c r="D42" s="742" t="s">
        <v>2353</v>
      </c>
      <c r="E42" s="742" t="s">
        <v>2217</v>
      </c>
      <c r="F42" s="754">
        <v>8</v>
      </c>
      <c r="G42" s="759" t="s">
        <v>788</v>
      </c>
      <c r="H42" s="760" t="s">
        <v>2354</v>
      </c>
      <c r="I42" s="761"/>
      <c r="J42" s="762"/>
      <c r="K42" s="762">
        <v>1</v>
      </c>
      <c r="L42" s="762"/>
      <c r="M42" s="762"/>
      <c r="N42" s="762"/>
      <c r="O42" s="762"/>
      <c r="P42" s="763"/>
      <c r="Q42" s="764">
        <f t="shared" si="0"/>
        <v>1</v>
      </c>
      <c r="R42" s="758" t="s">
        <v>1852</v>
      </c>
      <c r="S42" s="742" t="s">
        <v>1826</v>
      </c>
      <c r="T42" s="765" t="s">
        <v>1827</v>
      </c>
      <c r="U42" s="742" t="s">
        <v>788</v>
      </c>
      <c r="V42" s="742" t="s">
        <v>1857</v>
      </c>
      <c r="W42" s="742" t="s">
        <v>2355</v>
      </c>
      <c r="X42" s="1243">
        <v>2</v>
      </c>
      <c r="Y42" s="788" t="s">
        <v>1838</v>
      </c>
      <c r="Z42" s="759" t="s">
        <v>788</v>
      </c>
      <c r="AA42" s="754"/>
      <c r="AB42" s="754"/>
      <c r="AC42" s="754"/>
      <c r="AD42" s="754"/>
      <c r="AE42" s="754"/>
      <c r="AF42" s="768"/>
      <c r="AG42" s="769"/>
      <c r="AH42" s="769"/>
      <c r="AI42" s="769"/>
      <c r="AJ42" s="769"/>
      <c r="AK42" s="769"/>
      <c r="AL42" s="769"/>
      <c r="AM42" s="769"/>
      <c r="AN42" s="769"/>
      <c r="AO42" s="769"/>
      <c r="AP42" s="769"/>
      <c r="AQ42" s="1370"/>
      <c r="AR42" s="1324"/>
      <c r="AS42" s="1324"/>
      <c r="AT42" s="1324"/>
      <c r="AU42" s="1325"/>
      <c r="AV42" s="1369"/>
      <c r="AW42" s="1319"/>
      <c r="AX42" s="1319"/>
      <c r="AY42" s="1319"/>
      <c r="AZ42" s="1319"/>
      <c r="BA42" s="1319"/>
      <c r="BB42" s="1319"/>
      <c r="BC42" s="1319"/>
      <c r="BD42" s="1319"/>
      <c r="BE42" s="1319"/>
      <c r="BF42" s="1319"/>
      <c r="BG42" s="1319"/>
      <c r="BH42" s="1319"/>
      <c r="BI42" s="1319"/>
      <c r="BJ42" s="1319"/>
      <c r="BK42" s="1320"/>
      <c r="BL42" s="1327"/>
      <c r="BM42" s="1328"/>
      <c r="BN42" s="1328"/>
      <c r="BO42" s="1328"/>
      <c r="BP42" s="1389"/>
      <c r="BQ42" s="1369"/>
      <c r="BR42" s="1319"/>
      <c r="BS42" s="1319"/>
      <c r="BT42" s="1319"/>
      <c r="BU42" s="1320"/>
      <c r="BV42" s="1370"/>
      <c r="BW42" s="1324"/>
      <c r="BX42" s="1324"/>
      <c r="BY42" s="1324"/>
      <c r="BZ42" s="1324"/>
      <c r="CA42" s="1369"/>
      <c r="CB42" s="1319"/>
      <c r="CC42" s="1319"/>
      <c r="CD42" s="1319"/>
      <c r="CE42" s="1320"/>
      <c r="CF42" s="1319"/>
      <c r="CG42" s="1319"/>
      <c r="CH42" s="1319"/>
      <c r="CI42" s="1319"/>
      <c r="CJ42" s="1320"/>
      <c r="CK42" s="1369"/>
      <c r="CL42" s="1319"/>
      <c r="CM42" s="1319"/>
      <c r="CN42" s="1319"/>
      <c r="CO42" s="1320"/>
      <c r="CP42" s="1369"/>
      <c r="CQ42" s="1319"/>
      <c r="CR42" s="1319"/>
      <c r="CS42" s="1319"/>
      <c r="CT42" s="1320"/>
      <c r="CU42" s="1467"/>
      <c r="CV42" s="1458"/>
      <c r="CW42" s="1458"/>
      <c r="CX42" s="1663"/>
      <c r="CY42" s="1458"/>
      <c r="CZ42" s="1458"/>
      <c r="DA42" s="1458"/>
      <c r="DB42" s="1663"/>
      <c r="DC42" s="1328"/>
      <c r="DD42" s="1664"/>
      <c r="DE42" s="1669"/>
    </row>
    <row r="43" spans="1:109" ht="15.75" customHeight="1">
      <c r="A43" s="741" t="s">
        <v>1102</v>
      </c>
      <c r="B43" s="742">
        <v>37</v>
      </c>
      <c r="C43" s="758" t="s">
        <v>1113</v>
      </c>
      <c r="D43" s="742" t="s">
        <v>2356</v>
      </c>
      <c r="E43" s="742" t="s">
        <v>2231</v>
      </c>
      <c r="F43" s="754">
        <v>9</v>
      </c>
      <c r="G43" s="759" t="s">
        <v>567</v>
      </c>
      <c r="H43" s="760" t="s">
        <v>2357</v>
      </c>
      <c r="I43" s="761">
        <v>0.5</v>
      </c>
      <c r="J43" s="762">
        <v>0.5</v>
      </c>
      <c r="K43" s="762"/>
      <c r="L43" s="762"/>
      <c r="M43" s="762"/>
      <c r="N43" s="762"/>
      <c r="O43" s="762"/>
      <c r="P43" s="763"/>
      <c r="Q43" s="764">
        <f t="shared" si="0"/>
        <v>1</v>
      </c>
      <c r="R43" s="758" t="s">
        <v>1825</v>
      </c>
      <c r="S43" s="742"/>
      <c r="T43" s="765"/>
      <c r="U43" s="742" t="s">
        <v>2234</v>
      </c>
      <c r="V43" s="742" t="s">
        <v>321</v>
      </c>
      <c r="W43" s="742" t="s">
        <v>2358</v>
      </c>
      <c r="X43" s="1277">
        <v>1</v>
      </c>
      <c r="Y43" s="788" t="s">
        <v>1838</v>
      </c>
      <c r="Z43" s="759" t="s">
        <v>567</v>
      </c>
      <c r="AA43" s="754"/>
      <c r="AB43" s="754"/>
      <c r="AC43" s="754"/>
      <c r="AD43" s="754"/>
      <c r="AE43" s="754"/>
      <c r="AF43" s="768"/>
      <c r="AG43" s="785"/>
      <c r="AH43" s="785"/>
      <c r="AI43" s="785"/>
      <c r="AJ43" s="785"/>
      <c r="AK43" s="785"/>
      <c r="AL43" s="785"/>
      <c r="AM43" s="785"/>
      <c r="AN43" s="785"/>
      <c r="AO43" s="785"/>
      <c r="AP43" s="785"/>
      <c r="AQ43" s="1460"/>
      <c r="AR43" s="1665"/>
      <c r="AS43" s="1665"/>
      <c r="AT43" s="1665"/>
      <c r="AU43" s="1466"/>
      <c r="AV43" s="1460"/>
      <c r="AW43" s="1665"/>
      <c r="AX43" s="1665"/>
      <c r="AY43" s="1665"/>
      <c r="AZ43" s="1665"/>
      <c r="BA43" s="1665"/>
      <c r="BB43" s="1665"/>
      <c r="BC43" s="1665"/>
      <c r="BD43" s="1665"/>
      <c r="BE43" s="1665"/>
      <c r="BF43" s="1665"/>
      <c r="BG43" s="1665"/>
      <c r="BH43" s="1665"/>
      <c r="BI43" s="1665"/>
      <c r="BJ43" s="1665"/>
      <c r="BK43" s="1466"/>
      <c r="BL43" s="1327"/>
      <c r="BM43" s="1328"/>
      <c r="BN43" s="1328"/>
      <c r="BO43" s="1328"/>
      <c r="BP43" s="1389"/>
      <c r="BQ43" s="1369"/>
      <c r="BR43" s="1319"/>
      <c r="BS43" s="1319"/>
      <c r="BT43" s="1319"/>
      <c r="BU43" s="1320"/>
      <c r="BV43" s="1369"/>
      <c r="BW43" s="1319"/>
      <c r="BX43" s="1319"/>
      <c r="BY43" s="1319"/>
      <c r="BZ43" s="1319"/>
      <c r="CA43" s="1369"/>
      <c r="CB43" s="1319"/>
      <c r="CC43" s="1319"/>
      <c r="CD43" s="1319"/>
      <c r="CE43" s="1320"/>
      <c r="CF43" s="1319"/>
      <c r="CG43" s="1319"/>
      <c r="CH43" s="1319"/>
      <c r="CI43" s="1319"/>
      <c r="CJ43" s="1320"/>
      <c r="CK43" s="1369"/>
      <c r="CL43" s="1319"/>
      <c r="CM43" s="1319"/>
      <c r="CN43" s="1319"/>
      <c r="CO43" s="1320"/>
      <c r="CP43" s="1369"/>
      <c r="CQ43" s="1319"/>
      <c r="CR43" s="1319"/>
      <c r="CS43" s="1319"/>
      <c r="CT43" s="1320"/>
      <c r="CU43" s="1467"/>
      <c r="CV43" s="1458"/>
      <c r="CW43" s="1458"/>
      <c r="CX43" s="1663"/>
      <c r="CY43" s="1458"/>
      <c r="CZ43" s="1458"/>
      <c r="DA43" s="1458"/>
      <c r="DB43" s="1663"/>
      <c r="DC43" s="1328"/>
      <c r="DD43" s="1664"/>
      <c r="DE43" s="1669"/>
    </row>
    <row r="44" spans="1:109" ht="15.75" customHeight="1">
      <c r="A44" s="741" t="s">
        <v>1102</v>
      </c>
      <c r="B44" s="742">
        <v>38</v>
      </c>
      <c r="C44" s="758" t="s">
        <v>1101</v>
      </c>
      <c r="D44" s="742" t="s">
        <v>2356</v>
      </c>
      <c r="E44" s="742" t="s">
        <v>2231</v>
      </c>
      <c r="F44" s="754">
        <v>10</v>
      </c>
      <c r="G44" s="759" t="s">
        <v>891</v>
      </c>
      <c r="H44" s="760" t="s">
        <v>2359</v>
      </c>
      <c r="I44" s="761"/>
      <c r="J44" s="762"/>
      <c r="K44" s="762">
        <v>1</v>
      </c>
      <c r="L44" s="762"/>
      <c r="M44" s="762"/>
      <c r="N44" s="762"/>
      <c r="O44" s="762"/>
      <c r="P44" s="763"/>
      <c r="Q44" s="764">
        <f t="shared" si="0"/>
        <v>1</v>
      </c>
      <c r="R44" s="758" t="s">
        <v>1825</v>
      </c>
      <c r="S44" s="742"/>
      <c r="T44" s="765"/>
      <c r="U44" s="742" t="s">
        <v>2234</v>
      </c>
      <c r="V44" s="742" t="s">
        <v>321</v>
      </c>
      <c r="W44" s="742" t="s">
        <v>2360</v>
      </c>
      <c r="X44" s="798">
        <v>2</v>
      </c>
      <c r="Y44" s="790" t="s">
        <v>1838</v>
      </c>
      <c r="Z44" s="759" t="s">
        <v>891</v>
      </c>
      <c r="AA44" s="754"/>
      <c r="AB44" s="754"/>
      <c r="AC44" s="754"/>
      <c r="AD44" s="754"/>
      <c r="AE44" s="754"/>
      <c r="AF44" s="768"/>
      <c r="AG44" s="769"/>
      <c r="AH44" s="769"/>
      <c r="AI44" s="769"/>
      <c r="AJ44" s="769"/>
      <c r="AK44" s="769"/>
      <c r="AL44" s="769"/>
      <c r="AM44" s="769"/>
      <c r="AN44" s="769"/>
      <c r="AO44" s="769"/>
      <c r="AP44" s="769"/>
      <c r="AQ44" s="1369"/>
      <c r="AR44" s="1319"/>
      <c r="AS44" s="1319"/>
      <c r="AT44" s="1319"/>
      <c r="AU44" s="1320"/>
      <c r="AV44" s="1369"/>
      <c r="AW44" s="1319"/>
      <c r="AX44" s="1319"/>
      <c r="AY44" s="1319"/>
      <c r="AZ44" s="1319"/>
      <c r="BA44" s="1319"/>
      <c r="BB44" s="1319"/>
      <c r="BC44" s="1319"/>
      <c r="BD44" s="1319"/>
      <c r="BE44" s="1319"/>
      <c r="BF44" s="1319"/>
      <c r="BG44" s="1319"/>
      <c r="BH44" s="1319"/>
      <c r="BI44" s="1319"/>
      <c r="BJ44" s="1319"/>
      <c r="BK44" s="1320"/>
      <c r="BL44" s="1327"/>
      <c r="BM44" s="1328"/>
      <c r="BN44" s="1328"/>
      <c r="BO44" s="1328"/>
      <c r="BP44" s="1389"/>
      <c r="BQ44" s="1369"/>
      <c r="BR44" s="1319"/>
      <c r="BS44" s="1319"/>
      <c r="BT44" s="1319"/>
      <c r="BU44" s="1320"/>
      <c r="BV44" s="1369"/>
      <c r="BW44" s="1319"/>
      <c r="BX44" s="1319"/>
      <c r="BY44" s="1319"/>
      <c r="BZ44" s="1319"/>
      <c r="CA44" s="1369"/>
      <c r="CB44" s="1319"/>
      <c r="CC44" s="1319"/>
      <c r="CD44" s="1319"/>
      <c r="CE44" s="1320"/>
      <c r="CF44" s="1319"/>
      <c r="CG44" s="1319"/>
      <c r="CH44" s="1319"/>
      <c r="CI44" s="1319"/>
      <c r="CJ44" s="1320"/>
      <c r="CK44" s="1369"/>
      <c r="CL44" s="1319"/>
      <c r="CM44" s="1319"/>
      <c r="CN44" s="1319"/>
      <c r="CO44" s="1320"/>
      <c r="CP44" s="1369"/>
      <c r="CQ44" s="1319"/>
      <c r="CR44" s="1319"/>
      <c r="CS44" s="1319"/>
      <c r="CT44" s="1320"/>
      <c r="CU44" s="1467"/>
      <c r="CV44" s="1458"/>
      <c r="CW44" s="1458"/>
      <c r="CX44" s="1663"/>
      <c r="CY44" s="1458"/>
      <c r="CZ44" s="1458"/>
      <c r="DA44" s="1458"/>
      <c r="DB44" s="1663"/>
      <c r="DC44" s="1328"/>
      <c r="DD44" s="1664"/>
      <c r="DE44" s="1669"/>
    </row>
    <row r="45" spans="1:109" ht="15.75" customHeight="1">
      <c r="A45" s="741" t="s">
        <v>1102</v>
      </c>
      <c r="B45" s="742">
        <v>39</v>
      </c>
      <c r="C45" s="758" t="s">
        <v>1107</v>
      </c>
      <c r="D45" s="742" t="s">
        <v>2361</v>
      </c>
      <c r="E45" s="742" t="s">
        <v>2217</v>
      </c>
      <c r="F45" s="754">
        <v>11</v>
      </c>
      <c r="G45" s="759" t="s">
        <v>203</v>
      </c>
      <c r="H45" s="760" t="s">
        <v>2362</v>
      </c>
      <c r="I45" s="761"/>
      <c r="J45" s="762">
        <v>1</v>
      </c>
      <c r="K45" s="762"/>
      <c r="L45" s="762"/>
      <c r="M45" s="762"/>
      <c r="N45" s="762"/>
      <c r="O45" s="762"/>
      <c r="P45" s="763"/>
      <c r="Q45" s="764">
        <f t="shared" si="0"/>
        <v>1</v>
      </c>
      <c r="R45" s="758" t="s">
        <v>1846</v>
      </c>
      <c r="S45" s="742" t="s">
        <v>1826</v>
      </c>
      <c r="T45" s="765" t="s">
        <v>1827</v>
      </c>
      <c r="U45" s="742" t="s">
        <v>2363</v>
      </c>
      <c r="V45" s="742" t="s">
        <v>1857</v>
      </c>
      <c r="W45" s="742" t="s">
        <v>2364</v>
      </c>
      <c r="X45" s="798">
        <v>1</v>
      </c>
      <c r="Y45" s="790" t="s">
        <v>1838</v>
      </c>
      <c r="Z45" s="759" t="s">
        <v>203</v>
      </c>
      <c r="AA45" s="754"/>
      <c r="AB45" s="754"/>
      <c r="AC45" s="754"/>
      <c r="AD45" s="754"/>
      <c r="AE45" s="754"/>
      <c r="AF45" s="768"/>
      <c r="AG45" s="769"/>
      <c r="AH45" s="769"/>
      <c r="AI45" s="769"/>
      <c r="AJ45" s="769"/>
      <c r="AK45" s="769"/>
      <c r="AL45" s="769"/>
      <c r="AM45" s="769"/>
      <c r="AN45" s="769"/>
      <c r="AO45" s="769"/>
      <c r="AP45" s="769"/>
      <c r="AQ45" s="1370"/>
      <c r="AR45" s="1324"/>
      <c r="AS45" s="1324"/>
      <c r="AT45" s="1324"/>
      <c r="AU45" s="1325"/>
      <c r="AV45" s="1369"/>
      <c r="AW45" s="1319"/>
      <c r="AX45" s="1319"/>
      <c r="AY45" s="1319"/>
      <c r="AZ45" s="1319"/>
      <c r="BA45" s="1319"/>
      <c r="BB45" s="1319"/>
      <c r="BC45" s="1319"/>
      <c r="BD45" s="1319"/>
      <c r="BE45" s="1319"/>
      <c r="BF45" s="1319"/>
      <c r="BG45" s="1319"/>
      <c r="BH45" s="1319"/>
      <c r="BI45" s="1319"/>
      <c r="BJ45" s="1319"/>
      <c r="BK45" s="1320"/>
      <c r="BL45" s="1327"/>
      <c r="BM45" s="1328"/>
      <c r="BN45" s="1328"/>
      <c r="BO45" s="1328"/>
      <c r="BP45" s="1389"/>
      <c r="BQ45" s="1369"/>
      <c r="BR45" s="1319"/>
      <c r="BS45" s="1319"/>
      <c r="BT45" s="1319"/>
      <c r="BU45" s="1320"/>
      <c r="BV45" s="1369"/>
      <c r="BW45" s="1319"/>
      <c r="BX45" s="1319"/>
      <c r="BY45" s="1319"/>
      <c r="BZ45" s="1319"/>
      <c r="CA45" s="1460"/>
      <c r="CB45" s="1665"/>
      <c r="CC45" s="1665"/>
      <c r="CD45" s="1665"/>
      <c r="CE45" s="1466"/>
      <c r="CF45" s="1319"/>
      <c r="CG45" s="1319"/>
      <c r="CH45" s="1319"/>
      <c r="CI45" s="1319"/>
      <c r="CJ45" s="1320"/>
      <c r="CK45" s="1369"/>
      <c r="CL45" s="1319"/>
      <c r="CM45" s="1319"/>
      <c r="CN45" s="1319"/>
      <c r="CO45" s="1320"/>
      <c r="CP45" s="1369"/>
      <c r="CQ45" s="1319"/>
      <c r="CR45" s="1319"/>
      <c r="CS45" s="1319"/>
      <c r="CT45" s="1320"/>
      <c r="CU45" s="1467"/>
      <c r="CV45" s="1458"/>
      <c r="CW45" s="1458"/>
      <c r="CX45" s="1663"/>
      <c r="CY45" s="1458"/>
      <c r="CZ45" s="1458"/>
      <c r="DA45" s="1458"/>
      <c r="DB45" s="1663"/>
      <c r="DC45" s="1328"/>
      <c r="DD45" s="1664"/>
      <c r="DE45" s="1669"/>
    </row>
    <row r="46" spans="1:109" ht="15.75" customHeight="1">
      <c r="A46" s="741" t="s">
        <v>1102</v>
      </c>
      <c r="B46" s="742">
        <v>40</v>
      </c>
      <c r="C46" s="758" t="s">
        <v>1108</v>
      </c>
      <c r="D46" s="742" t="s">
        <v>2361</v>
      </c>
      <c r="E46" s="742" t="s">
        <v>2231</v>
      </c>
      <c r="F46" s="754">
        <v>12</v>
      </c>
      <c r="G46" s="759" t="s">
        <v>209</v>
      </c>
      <c r="H46" s="760" t="s">
        <v>2365</v>
      </c>
      <c r="I46" s="761"/>
      <c r="J46" s="762">
        <v>1</v>
      </c>
      <c r="K46" s="762"/>
      <c r="L46" s="762"/>
      <c r="M46" s="762"/>
      <c r="N46" s="762"/>
      <c r="O46" s="762"/>
      <c r="P46" s="763"/>
      <c r="Q46" s="764">
        <f t="shared" si="0"/>
        <v>1</v>
      </c>
      <c r="R46" s="758" t="s">
        <v>1846</v>
      </c>
      <c r="S46" s="742" t="s">
        <v>1826</v>
      </c>
      <c r="T46" s="765" t="s">
        <v>1827</v>
      </c>
      <c r="U46" s="742" t="s">
        <v>2176</v>
      </c>
      <c r="V46" s="742" t="s">
        <v>321</v>
      </c>
      <c r="W46" s="742" t="s">
        <v>2366</v>
      </c>
      <c r="X46" s="798">
        <v>2</v>
      </c>
      <c r="Y46" s="790" t="s">
        <v>1838</v>
      </c>
      <c r="Z46" s="759" t="s">
        <v>209</v>
      </c>
      <c r="AA46" s="754"/>
      <c r="AB46" s="754"/>
      <c r="AC46" s="754"/>
      <c r="AD46" s="754"/>
      <c r="AE46" s="754"/>
      <c r="AF46" s="768"/>
      <c r="AG46" s="769"/>
      <c r="AH46" s="769"/>
      <c r="AI46" s="769"/>
      <c r="AJ46" s="769"/>
      <c r="AK46" s="769"/>
      <c r="AL46" s="769"/>
      <c r="AM46" s="769"/>
      <c r="AN46" s="769"/>
      <c r="AO46" s="769"/>
      <c r="AP46" s="769"/>
      <c r="AQ46" s="1370"/>
      <c r="AR46" s="1324"/>
      <c r="AS46" s="1324"/>
      <c r="AT46" s="1324"/>
      <c r="AU46" s="1325"/>
      <c r="AV46" s="1369"/>
      <c r="AW46" s="1319"/>
      <c r="AX46" s="1319"/>
      <c r="AY46" s="1319"/>
      <c r="AZ46" s="1319"/>
      <c r="BA46" s="1319"/>
      <c r="BB46" s="1319"/>
      <c r="BC46" s="1319"/>
      <c r="BD46" s="1319"/>
      <c r="BE46" s="1319"/>
      <c r="BF46" s="1319"/>
      <c r="BG46" s="1319"/>
      <c r="BH46" s="1319"/>
      <c r="BI46" s="1319"/>
      <c r="BJ46" s="1319"/>
      <c r="BK46" s="1320"/>
      <c r="BL46" s="1327"/>
      <c r="BM46" s="1328"/>
      <c r="BN46" s="1328"/>
      <c r="BO46" s="1328"/>
      <c r="BP46" s="1389"/>
      <c r="BQ46" s="1369"/>
      <c r="BR46" s="1319"/>
      <c r="BS46" s="1319"/>
      <c r="BT46" s="1319"/>
      <c r="BU46" s="1320"/>
      <c r="BV46" s="1369"/>
      <c r="BW46" s="1319"/>
      <c r="BX46" s="1319"/>
      <c r="BY46" s="1319"/>
      <c r="BZ46" s="1319"/>
      <c r="CA46" s="1370"/>
      <c r="CB46" s="1324"/>
      <c r="CC46" s="1324"/>
      <c r="CD46" s="1324"/>
      <c r="CE46" s="1325"/>
      <c r="CF46" s="1319"/>
      <c r="CG46" s="1319"/>
      <c r="CH46" s="1319"/>
      <c r="CI46" s="1319"/>
      <c r="CJ46" s="1320"/>
      <c r="CK46" s="1369"/>
      <c r="CL46" s="1319"/>
      <c r="CM46" s="1319"/>
      <c r="CN46" s="1319"/>
      <c r="CO46" s="1320"/>
      <c r="CP46" s="1369"/>
      <c r="CQ46" s="1319"/>
      <c r="CR46" s="1319"/>
      <c r="CS46" s="1319"/>
      <c r="CT46" s="1320"/>
      <c r="CU46" s="1467"/>
      <c r="CV46" s="1458"/>
      <c r="CW46" s="1458"/>
      <c r="CX46" s="1663"/>
      <c r="CY46" s="1458"/>
      <c r="CZ46" s="1458"/>
      <c r="DA46" s="1458"/>
      <c r="DB46" s="1663"/>
      <c r="DC46" s="1328"/>
      <c r="DD46" s="1664"/>
      <c r="DE46" s="1669"/>
    </row>
    <row r="47" spans="1:109" ht="15.75" customHeight="1">
      <c r="A47" s="741" t="s">
        <v>1102</v>
      </c>
      <c r="B47" s="742">
        <v>41</v>
      </c>
      <c r="C47" s="758" t="s">
        <v>1097</v>
      </c>
      <c r="D47" s="742" t="s">
        <v>2361</v>
      </c>
      <c r="E47" s="742" t="s">
        <v>2217</v>
      </c>
      <c r="F47" s="754">
        <v>13</v>
      </c>
      <c r="G47" s="759" t="s">
        <v>795</v>
      </c>
      <c r="H47" s="760" t="s">
        <v>2367</v>
      </c>
      <c r="I47" s="761"/>
      <c r="J47" s="762"/>
      <c r="K47" s="762">
        <v>1</v>
      </c>
      <c r="L47" s="762"/>
      <c r="M47" s="762"/>
      <c r="N47" s="762"/>
      <c r="O47" s="762"/>
      <c r="P47" s="763"/>
      <c r="Q47" s="764">
        <f t="shared" si="0"/>
        <v>1</v>
      </c>
      <c r="R47" s="758" t="s">
        <v>1846</v>
      </c>
      <c r="S47" s="742" t="s">
        <v>1826</v>
      </c>
      <c r="T47" s="765" t="s">
        <v>1827</v>
      </c>
      <c r="U47" s="742" t="s">
        <v>2368</v>
      </c>
      <c r="V47" s="742" t="s">
        <v>1857</v>
      </c>
      <c r="W47" s="742" t="s">
        <v>2369</v>
      </c>
      <c r="X47" s="1243">
        <v>2</v>
      </c>
      <c r="Y47" s="790" t="s">
        <v>1838</v>
      </c>
      <c r="Z47" s="759" t="s">
        <v>795</v>
      </c>
      <c r="AA47" s="754"/>
      <c r="AB47" s="754"/>
      <c r="AC47" s="754"/>
      <c r="AD47" s="754"/>
      <c r="AE47" s="754"/>
      <c r="AF47" s="768"/>
      <c r="AG47" s="769"/>
      <c r="AH47" s="769"/>
      <c r="AI47" s="769"/>
      <c r="AJ47" s="769"/>
      <c r="AK47" s="769"/>
      <c r="AL47" s="769"/>
      <c r="AM47" s="769"/>
      <c r="AN47" s="769"/>
      <c r="AO47" s="769"/>
      <c r="AP47" s="769"/>
      <c r="AQ47" s="1369"/>
      <c r="AR47" s="1319"/>
      <c r="AS47" s="1319"/>
      <c r="AT47" s="1319"/>
      <c r="AU47" s="1320"/>
      <c r="AV47" s="1369"/>
      <c r="AW47" s="1319"/>
      <c r="AX47" s="1319"/>
      <c r="AY47" s="1319"/>
      <c r="AZ47" s="1319"/>
      <c r="BA47" s="1319"/>
      <c r="BB47" s="1319"/>
      <c r="BC47" s="1319"/>
      <c r="BD47" s="1319"/>
      <c r="BE47" s="1319"/>
      <c r="BF47" s="1319"/>
      <c r="BG47" s="1319"/>
      <c r="BH47" s="1319"/>
      <c r="BI47" s="1319"/>
      <c r="BJ47" s="1319"/>
      <c r="BK47" s="1320"/>
      <c r="BL47" s="1327"/>
      <c r="BM47" s="1328"/>
      <c r="BN47" s="1328"/>
      <c r="BO47" s="1328"/>
      <c r="BP47" s="1389"/>
      <c r="BQ47" s="1369"/>
      <c r="BR47" s="1319"/>
      <c r="BS47" s="1319"/>
      <c r="BT47" s="1319"/>
      <c r="BU47" s="1320"/>
      <c r="BV47" s="1369"/>
      <c r="BW47" s="1319"/>
      <c r="BX47" s="1319"/>
      <c r="BY47" s="1319"/>
      <c r="BZ47" s="1319"/>
      <c r="CA47" s="1369"/>
      <c r="CB47" s="1319"/>
      <c r="CC47" s="1319"/>
      <c r="CD47" s="1319"/>
      <c r="CE47" s="1320"/>
      <c r="CF47" s="1319"/>
      <c r="CG47" s="1319"/>
      <c r="CH47" s="1319"/>
      <c r="CI47" s="1319"/>
      <c r="CJ47" s="1320"/>
      <c r="CK47" s="1369"/>
      <c r="CL47" s="1319"/>
      <c r="CM47" s="1319"/>
      <c r="CN47" s="1319"/>
      <c r="CO47" s="1320"/>
      <c r="CP47" s="1369"/>
      <c r="CQ47" s="1319"/>
      <c r="CR47" s="1319"/>
      <c r="CS47" s="1319"/>
      <c r="CT47" s="1320"/>
      <c r="CU47" s="1467"/>
      <c r="CV47" s="1458"/>
      <c r="CW47" s="1458"/>
      <c r="CX47" s="1663"/>
      <c r="CY47" s="1458"/>
      <c r="CZ47" s="1458"/>
      <c r="DA47" s="1458"/>
      <c r="DB47" s="1663"/>
      <c r="DC47" s="1328"/>
      <c r="DD47" s="1664"/>
      <c r="DE47" s="1669"/>
    </row>
    <row r="48" spans="1:109" ht="15.75" customHeight="1">
      <c r="A48" s="741" t="s">
        <v>1102</v>
      </c>
      <c r="B48" s="742">
        <v>42</v>
      </c>
      <c r="C48" s="758" t="s">
        <v>1098</v>
      </c>
      <c r="D48" s="742" t="s">
        <v>2361</v>
      </c>
      <c r="E48" s="742" t="s">
        <v>2217</v>
      </c>
      <c r="F48" s="754">
        <v>14</v>
      </c>
      <c r="G48" s="759" t="s">
        <v>1085</v>
      </c>
      <c r="H48" s="760" t="s">
        <v>2370</v>
      </c>
      <c r="I48" s="761"/>
      <c r="J48" s="762">
        <v>0.39</v>
      </c>
      <c r="K48" s="762">
        <v>0.61</v>
      </c>
      <c r="L48" s="762"/>
      <c r="M48" s="762"/>
      <c r="N48" s="762"/>
      <c r="O48" s="762"/>
      <c r="P48" s="763"/>
      <c r="Q48" s="764">
        <f t="shared" si="0"/>
        <v>1</v>
      </c>
      <c r="R48" s="758" t="s">
        <v>1846</v>
      </c>
      <c r="S48" s="742" t="s">
        <v>1826</v>
      </c>
      <c r="T48" s="765" t="s">
        <v>1827</v>
      </c>
      <c r="U48" s="742" t="s">
        <v>2371</v>
      </c>
      <c r="V48" s="742" t="s">
        <v>321</v>
      </c>
      <c r="W48" s="742" t="s">
        <v>2372</v>
      </c>
      <c r="X48" s="1243">
        <v>2</v>
      </c>
      <c r="Y48" s="790" t="s">
        <v>1828</v>
      </c>
      <c r="Z48" s="759" t="s">
        <v>1085</v>
      </c>
      <c r="AA48" s="754"/>
      <c r="AB48" s="754"/>
      <c r="AC48" s="754"/>
      <c r="AD48" s="754"/>
      <c r="AE48" s="754"/>
      <c r="AF48" s="768"/>
      <c r="AG48" s="769"/>
      <c r="AH48" s="769"/>
      <c r="AI48" s="769"/>
      <c r="AJ48" s="769"/>
      <c r="AK48" s="769"/>
      <c r="AL48" s="769"/>
      <c r="AM48" s="769"/>
      <c r="AN48" s="769"/>
      <c r="AO48" s="769"/>
      <c r="AP48" s="769"/>
      <c r="AQ48" s="1369"/>
      <c r="AR48" s="1319"/>
      <c r="AS48" s="1319"/>
      <c r="AT48" s="1319"/>
      <c r="AU48" s="1320"/>
      <c r="AV48" s="1369"/>
      <c r="AW48" s="1319"/>
      <c r="AX48" s="1319"/>
      <c r="AY48" s="1319"/>
      <c r="AZ48" s="1319"/>
      <c r="BA48" s="1319"/>
      <c r="BB48" s="1319"/>
      <c r="BC48" s="1319"/>
      <c r="BD48" s="1319"/>
      <c r="BE48" s="1319"/>
      <c r="BF48" s="1319"/>
      <c r="BG48" s="1319"/>
      <c r="BH48" s="1319"/>
      <c r="BI48" s="1319"/>
      <c r="BJ48" s="1319"/>
      <c r="BK48" s="1320"/>
      <c r="BL48" s="1327"/>
      <c r="BM48" s="1328"/>
      <c r="BN48" s="1328"/>
      <c r="BO48" s="1328"/>
      <c r="BP48" s="1389"/>
      <c r="BQ48" s="1369"/>
      <c r="BR48" s="1319"/>
      <c r="BS48" s="1319"/>
      <c r="BT48" s="1319"/>
      <c r="BU48" s="1320"/>
      <c r="BV48" s="1369"/>
      <c r="BW48" s="1319"/>
      <c r="BX48" s="1319"/>
      <c r="BY48" s="1319"/>
      <c r="BZ48" s="1319"/>
      <c r="CA48" s="1369"/>
      <c r="CB48" s="1319"/>
      <c r="CC48" s="1319"/>
      <c r="CD48" s="1319"/>
      <c r="CE48" s="1320"/>
      <c r="CF48" s="1319"/>
      <c r="CG48" s="1319"/>
      <c r="CH48" s="1319"/>
      <c r="CI48" s="1319"/>
      <c r="CJ48" s="1319"/>
      <c r="CK48" s="1369"/>
      <c r="CL48" s="1319"/>
      <c r="CM48" s="1319"/>
      <c r="CN48" s="1319"/>
      <c r="CO48" s="1320"/>
      <c r="CP48" s="1369"/>
      <c r="CQ48" s="1319"/>
      <c r="CR48" s="1319"/>
      <c r="CS48" s="1319"/>
      <c r="CT48" s="1320"/>
      <c r="CU48" s="1467"/>
      <c r="CV48" s="1458"/>
      <c r="CW48" s="1458"/>
      <c r="CX48" s="1663"/>
      <c r="CY48" s="1458"/>
      <c r="CZ48" s="1458"/>
      <c r="DA48" s="1458"/>
      <c r="DB48" s="1663"/>
      <c r="DC48" s="1328"/>
      <c r="DD48" s="1664"/>
      <c r="DE48" s="1669"/>
    </row>
    <row r="49" spans="1:109" ht="15.75" customHeight="1">
      <c r="A49" s="741" t="s">
        <v>1102</v>
      </c>
      <c r="B49" s="742">
        <v>43</v>
      </c>
      <c r="C49" s="758" t="s">
        <v>1305</v>
      </c>
      <c r="D49" s="742" t="s">
        <v>2356</v>
      </c>
      <c r="E49" s="742" t="s">
        <v>2223</v>
      </c>
      <c r="F49" s="754">
        <v>15</v>
      </c>
      <c r="G49" s="759" t="s">
        <v>2373</v>
      </c>
      <c r="H49" s="760" t="s">
        <v>2374</v>
      </c>
      <c r="I49" s="761"/>
      <c r="J49" s="762">
        <v>1</v>
      </c>
      <c r="K49" s="762"/>
      <c r="L49" s="762"/>
      <c r="M49" s="762"/>
      <c r="N49" s="762"/>
      <c r="O49" s="762"/>
      <c r="P49" s="763"/>
      <c r="Q49" s="764">
        <f t="shared" si="0"/>
        <v>1</v>
      </c>
      <c r="R49" s="758" t="s">
        <v>1835</v>
      </c>
      <c r="S49" s="1873" t="s">
        <v>1826</v>
      </c>
      <c r="T49" s="765" t="s">
        <v>1827</v>
      </c>
      <c r="U49" s="742" t="s">
        <v>2234</v>
      </c>
      <c r="V49" s="742" t="s">
        <v>321</v>
      </c>
      <c r="W49" s="742" t="s">
        <v>2375</v>
      </c>
      <c r="X49" s="798">
        <v>1</v>
      </c>
      <c r="Y49" s="790" t="s">
        <v>1838</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210</v>
      </c>
      <c r="BQ49" s="777" t="s">
        <v>2260</v>
      </c>
      <c r="BR49" s="769" t="s">
        <v>2260</v>
      </c>
      <c r="BS49" s="769" t="s">
        <v>2260</v>
      </c>
      <c r="BT49" s="769" t="s">
        <v>2260</v>
      </c>
      <c r="BU49" s="774" t="s">
        <v>2260</v>
      </c>
      <c r="BV49" s="777" t="s">
        <v>2260</v>
      </c>
      <c r="BW49" s="769" t="s">
        <v>2260</v>
      </c>
      <c r="BX49" s="769" t="s">
        <v>2260</v>
      </c>
      <c r="BY49" s="769" t="s">
        <v>2260</v>
      </c>
      <c r="BZ49" s="769" t="s">
        <v>2260</v>
      </c>
      <c r="CA49" s="777" t="s">
        <v>2260</v>
      </c>
      <c r="CB49" s="769" t="s">
        <v>2260</v>
      </c>
      <c r="CC49" s="769" t="s">
        <v>2260</v>
      </c>
      <c r="CD49" s="769" t="s">
        <v>2260</v>
      </c>
      <c r="CE49" s="774" t="s">
        <v>2260</v>
      </c>
      <c r="CF49" s="769" t="s">
        <v>2260</v>
      </c>
      <c r="CG49" s="769" t="s">
        <v>2260</v>
      </c>
      <c r="CH49" s="769" t="s">
        <v>2260</v>
      </c>
      <c r="CI49" s="769" t="s">
        <v>2260</v>
      </c>
      <c r="CJ49" s="774" t="s">
        <v>2260</v>
      </c>
      <c r="CK49" s="777" t="s">
        <v>2260</v>
      </c>
      <c r="CL49" s="769" t="s">
        <v>2260</v>
      </c>
      <c r="CM49" s="769" t="s">
        <v>2260</v>
      </c>
      <c r="CN49" s="769" t="s">
        <v>2260</v>
      </c>
      <c r="CO49" s="774" t="s">
        <v>2260</v>
      </c>
      <c r="CP49" s="777" t="s">
        <v>2260</v>
      </c>
      <c r="CQ49" s="769" t="s">
        <v>2260</v>
      </c>
      <c r="CR49" s="769" t="s">
        <v>2260</v>
      </c>
      <c r="CS49" s="769" t="s">
        <v>2260</v>
      </c>
      <c r="CT49" s="774" t="s">
        <v>2260</v>
      </c>
      <c r="CU49" s="1253" t="s">
        <v>2260</v>
      </c>
      <c r="CV49" s="1252" t="s">
        <v>2260</v>
      </c>
      <c r="CW49" s="1252" t="s">
        <v>2260</v>
      </c>
      <c r="CX49" s="1254" t="s">
        <v>2260</v>
      </c>
      <c r="CY49" s="1252">
        <v>0.42811700000000003</v>
      </c>
      <c r="CZ49" s="1252" t="s">
        <v>2260</v>
      </c>
      <c r="DA49" s="1252" t="s">
        <v>2260</v>
      </c>
      <c r="DB49" s="1254" t="s">
        <v>2260</v>
      </c>
      <c r="DC49" s="754"/>
      <c r="DD49" s="782">
        <v>1</v>
      </c>
      <c r="DE49" s="783"/>
    </row>
    <row r="50" spans="1:109" ht="15.75" customHeight="1">
      <c r="A50" s="741" t="s">
        <v>1102</v>
      </c>
      <c r="B50" s="742">
        <v>44</v>
      </c>
      <c r="C50" s="758" t="s">
        <v>1322</v>
      </c>
      <c r="D50" s="742" t="s">
        <v>2361</v>
      </c>
      <c r="E50" s="742" t="s">
        <v>2217</v>
      </c>
      <c r="F50" s="754">
        <v>16</v>
      </c>
      <c r="G50" s="759" t="s">
        <v>2376</v>
      </c>
      <c r="H50" s="760" t="s">
        <v>2377</v>
      </c>
      <c r="I50" s="761"/>
      <c r="J50" s="762">
        <v>1</v>
      </c>
      <c r="K50" s="762"/>
      <c r="L50" s="762"/>
      <c r="M50" s="762"/>
      <c r="N50" s="762"/>
      <c r="O50" s="762"/>
      <c r="P50" s="763"/>
      <c r="Q50" s="764">
        <f t="shared" si="0"/>
        <v>1</v>
      </c>
      <c r="R50" s="758" t="s">
        <v>1852</v>
      </c>
      <c r="S50" s="742" t="s">
        <v>1826</v>
      </c>
      <c r="T50" s="765" t="s">
        <v>1827</v>
      </c>
      <c r="U50" s="742" t="s">
        <v>2295</v>
      </c>
      <c r="V50" s="742" t="s">
        <v>1857</v>
      </c>
      <c r="W50" s="742" t="s">
        <v>2304</v>
      </c>
      <c r="X50" s="798">
        <v>0</v>
      </c>
      <c r="Y50" s="790" t="s">
        <v>1838</v>
      </c>
      <c r="Z50" s="759" t="s">
        <v>2297</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210</v>
      </c>
      <c r="BM50" s="754" t="s">
        <v>210</v>
      </c>
      <c r="BN50" s="754" t="s">
        <v>210</v>
      </c>
      <c r="BO50" s="754" t="s">
        <v>210</v>
      </c>
      <c r="BP50" s="765" t="s">
        <v>210</v>
      </c>
      <c r="BQ50" s="777" t="s">
        <v>2260</v>
      </c>
      <c r="BR50" s="769" t="s">
        <v>2260</v>
      </c>
      <c r="BS50" s="769" t="s">
        <v>2260</v>
      </c>
      <c r="BT50" s="769" t="s">
        <v>2260</v>
      </c>
      <c r="BU50" s="774" t="s">
        <v>2260</v>
      </c>
      <c r="BV50" s="777" t="s">
        <v>2260</v>
      </c>
      <c r="BW50" s="769" t="s">
        <v>2260</v>
      </c>
      <c r="BX50" s="769" t="s">
        <v>2260</v>
      </c>
      <c r="BY50" s="769" t="s">
        <v>2260</v>
      </c>
      <c r="BZ50" s="769" t="s">
        <v>2260</v>
      </c>
      <c r="CA50" s="777" t="s">
        <v>2260</v>
      </c>
      <c r="CB50" s="769" t="s">
        <v>2260</v>
      </c>
      <c r="CC50" s="769" t="s">
        <v>2260</v>
      </c>
      <c r="CD50" s="769" t="s">
        <v>2260</v>
      </c>
      <c r="CE50" s="774" t="s">
        <v>2260</v>
      </c>
      <c r="CF50" s="769" t="s">
        <v>2260</v>
      </c>
      <c r="CG50" s="769" t="s">
        <v>2260</v>
      </c>
      <c r="CH50" s="769" t="s">
        <v>2260</v>
      </c>
      <c r="CI50" s="769" t="s">
        <v>2260</v>
      </c>
      <c r="CJ50" s="774" t="s">
        <v>2260</v>
      </c>
      <c r="CK50" s="777" t="s">
        <v>2260</v>
      </c>
      <c r="CL50" s="769" t="s">
        <v>2260</v>
      </c>
      <c r="CM50" s="769" t="s">
        <v>2260</v>
      </c>
      <c r="CN50" s="769" t="s">
        <v>2260</v>
      </c>
      <c r="CO50" s="774" t="s">
        <v>2260</v>
      </c>
      <c r="CP50" s="777" t="s">
        <v>2260</v>
      </c>
      <c r="CQ50" s="769" t="s">
        <v>2260</v>
      </c>
      <c r="CR50" s="769" t="s">
        <v>2260</v>
      </c>
      <c r="CS50" s="769" t="s">
        <v>2260</v>
      </c>
      <c r="CT50" s="774" t="s">
        <v>2260</v>
      </c>
      <c r="CU50" s="1253">
        <v>-1.2207000000000001E-2</v>
      </c>
      <c r="CV50" s="1252" t="s">
        <v>2260</v>
      </c>
      <c r="CW50" s="1252" t="s">
        <v>2260</v>
      </c>
      <c r="CX50" s="1254" t="s">
        <v>2260</v>
      </c>
      <c r="CY50" s="1252">
        <v>6.3400000000000001E-3</v>
      </c>
      <c r="CZ50" s="1252" t="s">
        <v>2260</v>
      </c>
      <c r="DA50" s="1252" t="s">
        <v>2260</v>
      </c>
      <c r="DB50" s="1254" t="s">
        <v>2260</v>
      </c>
      <c r="DC50" s="754"/>
      <c r="DD50" s="782">
        <v>1</v>
      </c>
      <c r="DE50" s="783"/>
    </row>
    <row r="51" spans="1:109" ht="15.75" customHeight="1">
      <c r="A51" s="741" t="s">
        <v>1102</v>
      </c>
      <c r="B51" s="742">
        <v>45</v>
      </c>
      <c r="C51" s="758" t="s">
        <v>1495</v>
      </c>
      <c r="D51" s="742" t="s">
        <v>2361</v>
      </c>
      <c r="E51" s="742" t="s">
        <v>2217</v>
      </c>
      <c r="F51" s="754">
        <v>17</v>
      </c>
      <c r="G51" s="759" t="s">
        <v>2378</v>
      </c>
      <c r="H51" s="760" t="s">
        <v>2379</v>
      </c>
      <c r="I51" s="761"/>
      <c r="J51" s="762"/>
      <c r="K51" s="762">
        <v>1</v>
      </c>
      <c r="L51" s="762"/>
      <c r="M51" s="762"/>
      <c r="N51" s="762"/>
      <c r="O51" s="762"/>
      <c r="P51" s="763"/>
      <c r="Q51" s="764">
        <f t="shared" si="0"/>
        <v>1</v>
      </c>
      <c r="R51" s="758" t="s">
        <v>1852</v>
      </c>
      <c r="S51" s="742" t="s">
        <v>1826</v>
      </c>
      <c r="T51" s="765" t="s">
        <v>1827</v>
      </c>
      <c r="U51" s="742" t="s">
        <v>2351</v>
      </c>
      <c r="V51" s="742" t="s">
        <v>1857</v>
      </c>
      <c r="W51" s="742" t="s">
        <v>2380</v>
      </c>
      <c r="X51" s="798">
        <v>0</v>
      </c>
      <c r="Y51" s="790" t="s">
        <v>1838</v>
      </c>
      <c r="Z51" s="759" t="s">
        <v>2381</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210</v>
      </c>
      <c r="BM51" s="754" t="s">
        <v>210</v>
      </c>
      <c r="BN51" s="754" t="s">
        <v>210</v>
      </c>
      <c r="BO51" s="754" t="s">
        <v>210</v>
      </c>
      <c r="BP51" s="765" t="s">
        <v>210</v>
      </c>
      <c r="BQ51" s="777" t="s">
        <v>2260</v>
      </c>
      <c r="BR51" s="769" t="s">
        <v>2260</v>
      </c>
      <c r="BS51" s="769" t="s">
        <v>2260</v>
      </c>
      <c r="BT51" s="769" t="s">
        <v>2260</v>
      </c>
      <c r="BU51" s="774" t="s">
        <v>2260</v>
      </c>
      <c r="BV51" s="777">
        <v>6287</v>
      </c>
      <c r="BW51" s="769">
        <v>6287</v>
      </c>
      <c r="BX51" s="769">
        <v>6287</v>
      </c>
      <c r="BY51" s="769">
        <v>6287</v>
      </c>
      <c r="BZ51" s="769">
        <v>6287</v>
      </c>
      <c r="CA51" s="777" t="s">
        <v>2260</v>
      </c>
      <c r="CB51" s="769" t="s">
        <v>2260</v>
      </c>
      <c r="CC51" s="769" t="s">
        <v>2260</v>
      </c>
      <c r="CD51" s="769" t="s">
        <v>2260</v>
      </c>
      <c r="CE51" s="774" t="s">
        <v>2260</v>
      </c>
      <c r="CF51" s="769" t="s">
        <v>2260</v>
      </c>
      <c r="CG51" s="769" t="s">
        <v>2260</v>
      </c>
      <c r="CH51" s="769" t="s">
        <v>2260</v>
      </c>
      <c r="CI51" s="769" t="s">
        <v>2260</v>
      </c>
      <c r="CJ51" s="774" t="s">
        <v>2260</v>
      </c>
      <c r="CK51" s="797">
        <v>2292</v>
      </c>
      <c r="CL51" s="798">
        <v>2242</v>
      </c>
      <c r="CM51" s="798">
        <v>2192</v>
      </c>
      <c r="CN51" s="798">
        <v>2142</v>
      </c>
      <c r="CO51" s="799">
        <v>2092</v>
      </c>
      <c r="CP51" s="777" t="s">
        <v>2260</v>
      </c>
      <c r="CQ51" s="769" t="s">
        <v>2260</v>
      </c>
      <c r="CR51" s="769" t="s">
        <v>2260</v>
      </c>
      <c r="CS51" s="769" t="s">
        <v>2260</v>
      </c>
      <c r="CT51" s="774" t="s">
        <v>2260</v>
      </c>
      <c r="CU51" s="1253">
        <v>-4.1770000000000002E-3</v>
      </c>
      <c r="CV51" s="1252" t="s">
        <v>2260</v>
      </c>
      <c r="CW51" s="1252" t="s">
        <v>2260</v>
      </c>
      <c r="CX51" s="1254" t="s">
        <v>2260</v>
      </c>
      <c r="CY51" s="1252">
        <v>4.1770000000000002E-3</v>
      </c>
      <c r="CZ51" s="1252" t="s">
        <v>2260</v>
      </c>
      <c r="DA51" s="1252" t="s">
        <v>2260</v>
      </c>
      <c r="DB51" s="1254" t="s">
        <v>2260</v>
      </c>
      <c r="DC51" s="754"/>
      <c r="DD51" s="782">
        <v>1</v>
      </c>
      <c r="DE51" s="783"/>
    </row>
    <row r="52" spans="1:109" ht="15.75" customHeight="1">
      <c r="A52" s="741" t="s">
        <v>1102</v>
      </c>
      <c r="B52" s="742">
        <v>46</v>
      </c>
      <c r="C52" s="758" t="s">
        <v>1588</v>
      </c>
      <c r="D52" s="742" t="s">
        <v>2361</v>
      </c>
      <c r="E52" s="742" t="s">
        <v>2217</v>
      </c>
      <c r="F52" s="754">
        <v>18</v>
      </c>
      <c r="G52" s="759" t="s">
        <v>2382</v>
      </c>
      <c r="H52" s="760" t="s">
        <v>2383</v>
      </c>
      <c r="I52" s="761"/>
      <c r="J52" s="762">
        <v>1</v>
      </c>
      <c r="K52" s="762"/>
      <c r="L52" s="762"/>
      <c r="M52" s="762"/>
      <c r="N52" s="762"/>
      <c r="O52" s="762"/>
      <c r="P52" s="763"/>
      <c r="Q52" s="764">
        <f t="shared" si="0"/>
        <v>1</v>
      </c>
      <c r="R52" s="758" t="s">
        <v>1825</v>
      </c>
      <c r="S52" s="742"/>
      <c r="T52" s="765"/>
      <c r="U52" s="742" t="s">
        <v>2363</v>
      </c>
      <c r="V52" s="742" t="s">
        <v>1857</v>
      </c>
      <c r="W52" s="742" t="s">
        <v>2384</v>
      </c>
      <c r="X52" s="1278">
        <v>0</v>
      </c>
      <c r="Y52" s="790" t="s">
        <v>1838</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2260</v>
      </c>
      <c r="BR52" s="769" t="s">
        <v>2260</v>
      </c>
      <c r="BS52" s="769" t="s">
        <v>2260</v>
      </c>
      <c r="BT52" s="769" t="s">
        <v>2260</v>
      </c>
      <c r="BU52" s="774" t="s">
        <v>2260</v>
      </c>
      <c r="BV52" s="777" t="s">
        <v>2260</v>
      </c>
      <c r="BW52" s="769" t="s">
        <v>2260</v>
      </c>
      <c r="BX52" s="769" t="s">
        <v>2260</v>
      </c>
      <c r="BY52" s="769" t="s">
        <v>2260</v>
      </c>
      <c r="BZ52" s="769" t="s">
        <v>2260</v>
      </c>
      <c r="CA52" s="777" t="s">
        <v>2260</v>
      </c>
      <c r="CB52" s="769" t="s">
        <v>2260</v>
      </c>
      <c r="CC52" s="769" t="s">
        <v>2260</v>
      </c>
      <c r="CD52" s="769" t="s">
        <v>2260</v>
      </c>
      <c r="CE52" s="774" t="s">
        <v>2260</v>
      </c>
      <c r="CF52" s="769" t="s">
        <v>2260</v>
      </c>
      <c r="CG52" s="769" t="s">
        <v>2260</v>
      </c>
      <c r="CH52" s="769" t="s">
        <v>2260</v>
      </c>
      <c r="CI52" s="769" t="s">
        <v>2260</v>
      </c>
      <c r="CJ52" s="774" t="s">
        <v>2260</v>
      </c>
      <c r="CK52" s="777" t="s">
        <v>2260</v>
      </c>
      <c r="CL52" s="769" t="s">
        <v>2260</v>
      </c>
      <c r="CM52" s="769" t="s">
        <v>2260</v>
      </c>
      <c r="CN52" s="769" t="s">
        <v>2260</v>
      </c>
      <c r="CO52" s="774" t="s">
        <v>2260</v>
      </c>
      <c r="CP52" s="777" t="s">
        <v>2260</v>
      </c>
      <c r="CQ52" s="769" t="s">
        <v>2260</v>
      </c>
      <c r="CR52" s="769" t="s">
        <v>2260</v>
      </c>
      <c r="CS52" s="769" t="s">
        <v>2260</v>
      </c>
      <c r="CT52" s="774" t="s">
        <v>2260</v>
      </c>
      <c r="CU52" s="1253" t="s">
        <v>2260</v>
      </c>
      <c r="CV52" s="1252" t="s">
        <v>2260</v>
      </c>
      <c r="CW52" s="1252" t="s">
        <v>2260</v>
      </c>
      <c r="CX52" s="1254" t="s">
        <v>2260</v>
      </c>
      <c r="CY52" s="1252" t="s">
        <v>2260</v>
      </c>
      <c r="CZ52" s="1252" t="s">
        <v>2260</v>
      </c>
      <c r="DA52" s="1252" t="s">
        <v>2260</v>
      </c>
      <c r="DB52" s="1254" t="s">
        <v>2260</v>
      </c>
      <c r="DC52" s="754"/>
      <c r="DD52" s="782">
        <v>1</v>
      </c>
      <c r="DE52" s="783"/>
    </row>
    <row r="53" spans="1:109" ht="15.75" customHeight="1">
      <c r="A53" s="741" t="s">
        <v>1102</v>
      </c>
      <c r="B53" s="742">
        <v>47</v>
      </c>
      <c r="C53" s="758" t="s">
        <v>1506</v>
      </c>
      <c r="D53" s="742" t="s">
        <v>2353</v>
      </c>
      <c r="E53" s="742" t="s">
        <v>2217</v>
      </c>
      <c r="F53" s="754">
        <v>19</v>
      </c>
      <c r="G53" s="759" t="s">
        <v>2385</v>
      </c>
      <c r="H53" s="760" t="s">
        <v>2386</v>
      </c>
      <c r="I53" s="761"/>
      <c r="J53" s="762"/>
      <c r="K53" s="762">
        <v>1</v>
      </c>
      <c r="L53" s="762"/>
      <c r="M53" s="762"/>
      <c r="N53" s="762"/>
      <c r="O53" s="762"/>
      <c r="P53" s="763"/>
      <c r="Q53" s="764">
        <f t="shared" si="0"/>
        <v>1</v>
      </c>
      <c r="R53" s="758" t="s">
        <v>1852</v>
      </c>
      <c r="S53" s="742" t="s">
        <v>1826</v>
      </c>
      <c r="T53" s="765" t="s">
        <v>1837</v>
      </c>
      <c r="U53" s="742" t="s">
        <v>2387</v>
      </c>
      <c r="V53" s="742" t="s">
        <v>1857</v>
      </c>
      <c r="W53" s="742" t="s">
        <v>2388</v>
      </c>
      <c r="X53" s="798">
        <v>0</v>
      </c>
      <c r="Y53" s="790" t="s">
        <v>1828</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27"/>
      <c r="BM53" s="1328"/>
      <c r="BN53" s="1328"/>
      <c r="BO53" s="1328"/>
      <c r="BP53" s="765" t="s">
        <v>210</v>
      </c>
      <c r="BQ53" s="777" t="s">
        <v>2260</v>
      </c>
      <c r="BR53" s="769" t="s">
        <v>2260</v>
      </c>
      <c r="BS53" s="769" t="s">
        <v>2260</v>
      </c>
      <c r="BT53" s="769" t="s">
        <v>2260</v>
      </c>
      <c r="BU53" s="774" t="s">
        <v>2260</v>
      </c>
      <c r="BV53" s="777">
        <v>25</v>
      </c>
      <c r="BW53" s="769">
        <v>25</v>
      </c>
      <c r="BX53" s="769">
        <v>26</v>
      </c>
      <c r="BY53" s="769">
        <v>27</v>
      </c>
      <c r="BZ53" s="769">
        <v>28</v>
      </c>
      <c r="CA53" s="777" t="s">
        <v>2260</v>
      </c>
      <c r="CB53" s="769" t="s">
        <v>2260</v>
      </c>
      <c r="CC53" s="769" t="s">
        <v>2260</v>
      </c>
      <c r="CD53" s="769" t="s">
        <v>2260</v>
      </c>
      <c r="CE53" s="774" t="s">
        <v>2260</v>
      </c>
      <c r="CF53" s="769" t="s">
        <v>2260</v>
      </c>
      <c r="CG53" s="769" t="s">
        <v>2260</v>
      </c>
      <c r="CH53" s="769" t="s">
        <v>2260</v>
      </c>
      <c r="CI53" s="769" t="s">
        <v>2260</v>
      </c>
      <c r="CJ53" s="774" t="s">
        <v>2260</v>
      </c>
      <c r="CK53" s="777">
        <v>38</v>
      </c>
      <c r="CL53" s="769">
        <v>38</v>
      </c>
      <c r="CM53" s="769">
        <v>39</v>
      </c>
      <c r="CN53" s="769">
        <v>40</v>
      </c>
      <c r="CO53" s="774">
        <v>41</v>
      </c>
      <c r="CP53" s="777" t="s">
        <v>2260</v>
      </c>
      <c r="CQ53" s="769" t="s">
        <v>2260</v>
      </c>
      <c r="CR53" s="769" t="s">
        <v>2260</v>
      </c>
      <c r="CS53" s="769" t="s">
        <v>2260</v>
      </c>
      <c r="CT53" s="774" t="s">
        <v>2260</v>
      </c>
      <c r="CU53" s="1253">
        <v>-0.2248</v>
      </c>
      <c r="CV53" s="1252" t="s">
        <v>2260</v>
      </c>
      <c r="CW53" s="1252" t="s">
        <v>2260</v>
      </c>
      <c r="CX53" s="1254" t="s">
        <v>2260</v>
      </c>
      <c r="CY53" s="1252">
        <v>0.1154</v>
      </c>
      <c r="CZ53" s="1252" t="s">
        <v>2260</v>
      </c>
      <c r="DA53" s="1252" t="s">
        <v>2260</v>
      </c>
      <c r="DB53" s="1254" t="s">
        <v>2260</v>
      </c>
      <c r="DC53" s="754"/>
      <c r="DD53" s="782">
        <v>4</v>
      </c>
      <c r="DE53" s="783" t="s">
        <v>2389</v>
      </c>
    </row>
    <row r="54" spans="1:109" ht="15.75" customHeight="1">
      <c r="A54" s="741" t="s">
        <v>1102</v>
      </c>
      <c r="B54" s="742">
        <v>48</v>
      </c>
      <c r="C54" s="897" t="s">
        <v>1339</v>
      </c>
      <c r="D54" s="742" t="s">
        <v>2353</v>
      </c>
      <c r="E54" s="742" t="s">
        <v>2231</v>
      </c>
      <c r="F54" s="754">
        <v>20</v>
      </c>
      <c r="G54" s="759" t="s">
        <v>2390</v>
      </c>
      <c r="H54" s="760" t="s">
        <v>2391</v>
      </c>
      <c r="I54" s="761">
        <v>1</v>
      </c>
      <c r="J54" s="762"/>
      <c r="K54" s="762"/>
      <c r="L54" s="762"/>
      <c r="M54" s="762"/>
      <c r="N54" s="762"/>
      <c r="O54" s="762"/>
      <c r="P54" s="763"/>
      <c r="Q54" s="764">
        <f t="shared" si="0"/>
        <v>1</v>
      </c>
      <c r="R54" s="758" t="s">
        <v>1852</v>
      </c>
      <c r="S54" s="742" t="s">
        <v>1826</v>
      </c>
      <c r="T54" s="765" t="s">
        <v>1827</v>
      </c>
      <c r="U54" s="742" t="s">
        <v>2290</v>
      </c>
      <c r="V54" s="742" t="s">
        <v>1857</v>
      </c>
      <c r="W54" s="742" t="s">
        <v>2392</v>
      </c>
      <c r="X54" s="1243">
        <v>0</v>
      </c>
      <c r="Y54" s="788" t="s">
        <v>1838</v>
      </c>
      <c r="Z54" s="759"/>
      <c r="AA54" s="754"/>
      <c r="AB54" s="754"/>
      <c r="AC54" s="754"/>
      <c r="AD54" s="754"/>
      <c r="AE54" s="754"/>
      <c r="AF54" s="768"/>
      <c r="AG54" s="769"/>
      <c r="AH54" s="769"/>
      <c r="AI54" s="769"/>
      <c r="AJ54" s="769"/>
      <c r="AK54" s="769"/>
      <c r="AL54" s="769"/>
      <c r="AM54" s="769"/>
      <c r="AN54" s="769"/>
      <c r="AO54" s="769"/>
      <c r="AP54" s="769"/>
      <c r="AQ54" s="1369"/>
      <c r="AR54" s="1319"/>
      <c r="AS54" s="1319"/>
      <c r="AT54" s="1319"/>
      <c r="AU54" s="1320"/>
      <c r="AV54" s="777"/>
      <c r="AW54" s="769"/>
      <c r="AX54" s="769"/>
      <c r="AY54" s="769"/>
      <c r="AZ54" s="769"/>
      <c r="BA54" s="769"/>
      <c r="BB54" s="769"/>
      <c r="BC54" s="769"/>
      <c r="BD54" s="769"/>
      <c r="BE54" s="769"/>
      <c r="BF54" s="769"/>
      <c r="BG54" s="769"/>
      <c r="BH54" s="769"/>
      <c r="BI54" s="769"/>
      <c r="BJ54" s="769"/>
      <c r="BK54" s="774"/>
      <c r="BL54" s="758" t="s">
        <v>210</v>
      </c>
      <c r="BM54" s="754" t="s">
        <v>210</v>
      </c>
      <c r="BN54" s="754" t="s">
        <v>210</v>
      </c>
      <c r="BO54" s="754" t="s">
        <v>210</v>
      </c>
      <c r="BP54" s="765" t="s">
        <v>210</v>
      </c>
      <c r="BQ54" s="777" t="s">
        <v>2260</v>
      </c>
      <c r="BR54" s="769" t="s">
        <v>2260</v>
      </c>
      <c r="BS54" s="769" t="s">
        <v>2260</v>
      </c>
      <c r="BT54" s="769" t="s">
        <v>2260</v>
      </c>
      <c r="BU54" s="774" t="s">
        <v>2260</v>
      </c>
      <c r="BV54" s="1369"/>
      <c r="BW54" s="1319"/>
      <c r="BX54" s="1319"/>
      <c r="BY54" s="1319"/>
      <c r="BZ54" s="1319"/>
      <c r="CA54" s="777" t="s">
        <v>2260</v>
      </c>
      <c r="CB54" s="769" t="s">
        <v>2260</v>
      </c>
      <c r="CC54" s="769" t="s">
        <v>2260</v>
      </c>
      <c r="CD54" s="769" t="s">
        <v>2260</v>
      </c>
      <c r="CE54" s="774" t="s">
        <v>2260</v>
      </c>
      <c r="CF54" s="769" t="s">
        <v>2260</v>
      </c>
      <c r="CG54" s="769" t="s">
        <v>2260</v>
      </c>
      <c r="CH54" s="769" t="s">
        <v>2260</v>
      </c>
      <c r="CI54" s="769" t="s">
        <v>2260</v>
      </c>
      <c r="CJ54" s="774" t="s">
        <v>2260</v>
      </c>
      <c r="CK54" s="1369"/>
      <c r="CL54" s="1319"/>
      <c r="CM54" s="1319"/>
      <c r="CN54" s="1319"/>
      <c r="CO54" s="1320"/>
      <c r="CP54" s="777" t="s">
        <v>2260</v>
      </c>
      <c r="CQ54" s="769" t="s">
        <v>2260</v>
      </c>
      <c r="CR54" s="769" t="s">
        <v>2260</v>
      </c>
      <c r="CS54" s="769" t="s">
        <v>2260</v>
      </c>
      <c r="CT54" s="774" t="s">
        <v>2260</v>
      </c>
      <c r="CU54" s="1467"/>
      <c r="CV54" s="1252" t="s">
        <v>2260</v>
      </c>
      <c r="CW54" s="1252" t="s">
        <v>2260</v>
      </c>
      <c r="CX54" s="1254" t="s">
        <v>2260</v>
      </c>
      <c r="CY54" s="1458"/>
      <c r="CZ54" s="1252" t="s">
        <v>2260</v>
      </c>
      <c r="DA54" s="1252" t="s">
        <v>2260</v>
      </c>
      <c r="DB54" s="1254" t="s">
        <v>2260</v>
      </c>
      <c r="DC54" s="754" t="s">
        <v>173</v>
      </c>
      <c r="DD54" s="782">
        <v>1</v>
      </c>
      <c r="DE54" s="783"/>
    </row>
    <row r="55" spans="1:109" ht="15.75" customHeight="1">
      <c r="A55" s="741" t="s">
        <v>1102</v>
      </c>
      <c r="B55" s="742">
        <v>49</v>
      </c>
      <c r="C55" s="758" t="s">
        <v>1605</v>
      </c>
      <c r="D55" s="742" t="s">
        <v>2393</v>
      </c>
      <c r="E55" s="742" t="s">
        <v>2231</v>
      </c>
      <c r="F55" s="754">
        <v>21</v>
      </c>
      <c r="G55" s="759" t="s">
        <v>2394</v>
      </c>
      <c r="H55" s="760" t="s">
        <v>2395</v>
      </c>
      <c r="I55" s="761"/>
      <c r="J55" s="762"/>
      <c r="K55" s="762"/>
      <c r="L55" s="762"/>
      <c r="M55" s="762">
        <v>1</v>
      </c>
      <c r="N55" s="762"/>
      <c r="O55" s="762"/>
      <c r="P55" s="763"/>
      <c r="Q55" s="764">
        <f t="shared" si="0"/>
        <v>1</v>
      </c>
      <c r="R55" s="758" t="s">
        <v>1825</v>
      </c>
      <c r="S55" s="742"/>
      <c r="T55" s="765"/>
      <c r="U55" s="742" t="s">
        <v>2396</v>
      </c>
      <c r="V55" s="742" t="s">
        <v>2397</v>
      </c>
      <c r="W55" s="742" t="s">
        <v>2398</v>
      </c>
      <c r="X55" s="1278">
        <v>1</v>
      </c>
      <c r="Y55" s="788" t="s">
        <v>1828</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210</v>
      </c>
      <c r="BM55" s="754" t="s">
        <v>210</v>
      </c>
      <c r="BN55" s="754" t="s">
        <v>210</v>
      </c>
      <c r="BO55" s="754" t="s">
        <v>210</v>
      </c>
      <c r="BP55" s="765" t="s">
        <v>210</v>
      </c>
      <c r="BQ55" s="777" t="s">
        <v>2260</v>
      </c>
      <c r="BR55" s="769" t="s">
        <v>2260</v>
      </c>
      <c r="BS55" s="769" t="s">
        <v>2260</v>
      </c>
      <c r="BT55" s="769" t="s">
        <v>2260</v>
      </c>
      <c r="BU55" s="774" t="s">
        <v>2260</v>
      </c>
      <c r="BV55" s="777" t="s">
        <v>2260</v>
      </c>
      <c r="BW55" s="769" t="s">
        <v>2260</v>
      </c>
      <c r="BX55" s="769" t="s">
        <v>2260</v>
      </c>
      <c r="BY55" s="769" t="s">
        <v>2260</v>
      </c>
      <c r="BZ55" s="769" t="s">
        <v>2260</v>
      </c>
      <c r="CA55" s="777" t="s">
        <v>2260</v>
      </c>
      <c r="CB55" s="769" t="s">
        <v>2260</v>
      </c>
      <c r="CC55" s="769" t="s">
        <v>2260</v>
      </c>
      <c r="CD55" s="769" t="s">
        <v>2260</v>
      </c>
      <c r="CE55" s="774" t="s">
        <v>2260</v>
      </c>
      <c r="CF55" s="769" t="s">
        <v>2260</v>
      </c>
      <c r="CG55" s="769" t="s">
        <v>2260</v>
      </c>
      <c r="CH55" s="769" t="s">
        <v>2260</v>
      </c>
      <c r="CI55" s="769" t="s">
        <v>2260</v>
      </c>
      <c r="CJ55" s="774" t="s">
        <v>2260</v>
      </c>
      <c r="CK55" s="777" t="s">
        <v>2260</v>
      </c>
      <c r="CL55" s="769" t="s">
        <v>2260</v>
      </c>
      <c r="CM55" s="769" t="s">
        <v>2260</v>
      </c>
      <c r="CN55" s="769" t="s">
        <v>2260</v>
      </c>
      <c r="CO55" s="774" t="s">
        <v>2260</v>
      </c>
      <c r="CP55" s="777" t="s">
        <v>2260</v>
      </c>
      <c r="CQ55" s="769" t="s">
        <v>2260</v>
      </c>
      <c r="CR55" s="769" t="s">
        <v>2260</v>
      </c>
      <c r="CS55" s="769" t="s">
        <v>2260</v>
      </c>
      <c r="CT55" s="774" t="s">
        <v>2260</v>
      </c>
      <c r="CU55" s="1253" t="s">
        <v>2260</v>
      </c>
      <c r="CV55" s="1252" t="s">
        <v>2260</v>
      </c>
      <c r="CW55" s="1252" t="s">
        <v>2260</v>
      </c>
      <c r="CX55" s="1254" t="s">
        <v>2260</v>
      </c>
      <c r="CY55" s="1252" t="s">
        <v>2260</v>
      </c>
      <c r="CZ55" s="1252" t="s">
        <v>2260</v>
      </c>
      <c r="DA55" s="1252" t="s">
        <v>2260</v>
      </c>
      <c r="DB55" s="1254" t="s">
        <v>2260</v>
      </c>
      <c r="DC55" s="754"/>
      <c r="DD55" s="782">
        <v>1</v>
      </c>
      <c r="DE55" s="783"/>
    </row>
    <row r="56" spans="1:109" ht="15.75" customHeight="1">
      <c r="A56" s="741" t="s">
        <v>1102</v>
      </c>
      <c r="B56" s="742">
        <v>50</v>
      </c>
      <c r="C56" s="758" t="s">
        <v>1114</v>
      </c>
      <c r="D56" s="742" t="s">
        <v>2393</v>
      </c>
      <c r="E56" s="742" t="s">
        <v>2231</v>
      </c>
      <c r="F56" s="754">
        <v>22</v>
      </c>
      <c r="G56" s="759" t="s">
        <v>755</v>
      </c>
      <c r="H56" s="760" t="s">
        <v>2399</v>
      </c>
      <c r="I56" s="761"/>
      <c r="J56" s="762"/>
      <c r="K56" s="762"/>
      <c r="L56" s="762"/>
      <c r="M56" s="762">
        <v>1</v>
      </c>
      <c r="N56" s="762"/>
      <c r="O56" s="762"/>
      <c r="P56" s="763"/>
      <c r="Q56" s="764">
        <f t="shared" si="0"/>
        <v>1</v>
      </c>
      <c r="R56" s="758" t="s">
        <v>1825</v>
      </c>
      <c r="S56" s="742"/>
      <c r="T56" s="765"/>
      <c r="U56" s="742" t="s">
        <v>2396</v>
      </c>
      <c r="V56" s="742" t="s">
        <v>321</v>
      </c>
      <c r="W56" s="742" t="s">
        <v>2400</v>
      </c>
      <c r="X56" s="798">
        <v>1</v>
      </c>
      <c r="Y56" s="795" t="s">
        <v>1828</v>
      </c>
      <c r="Z56" s="759" t="s">
        <v>755</v>
      </c>
      <c r="AA56" s="754"/>
      <c r="AB56" s="754"/>
      <c r="AC56" s="754"/>
      <c r="AD56" s="754"/>
      <c r="AE56" s="754"/>
      <c r="AF56" s="768"/>
      <c r="AG56" s="769"/>
      <c r="AH56" s="769"/>
      <c r="AI56" s="769"/>
      <c r="AJ56" s="769"/>
      <c r="AK56" s="769"/>
      <c r="AL56" s="769"/>
      <c r="AM56" s="769"/>
      <c r="AN56" s="769"/>
      <c r="AO56" s="769"/>
      <c r="AP56" s="769"/>
      <c r="AQ56" s="1369"/>
      <c r="AR56" s="1319"/>
      <c r="AS56" s="1319"/>
      <c r="AT56" s="1319"/>
      <c r="AU56" s="1320"/>
      <c r="AV56" s="1369"/>
      <c r="AW56" s="1319"/>
      <c r="AX56" s="1319"/>
      <c r="AY56" s="1319"/>
      <c r="AZ56" s="1319"/>
      <c r="BA56" s="1319"/>
      <c r="BB56" s="1319"/>
      <c r="BC56" s="1319"/>
      <c r="BD56" s="1319"/>
      <c r="BE56" s="1319"/>
      <c r="BF56" s="1319"/>
      <c r="BG56" s="1319"/>
      <c r="BH56" s="1319"/>
      <c r="BI56" s="1319"/>
      <c r="BJ56" s="1319"/>
      <c r="BK56" s="1320"/>
      <c r="BL56" s="1672"/>
      <c r="BM56" s="1673"/>
      <c r="BN56" s="1673"/>
      <c r="BO56" s="1673"/>
      <c r="BP56" s="1674"/>
      <c r="BQ56" s="1369"/>
      <c r="BR56" s="1319"/>
      <c r="BS56" s="1319"/>
      <c r="BT56" s="1319"/>
      <c r="BU56" s="1320"/>
      <c r="BV56" s="1369"/>
      <c r="BW56" s="1319"/>
      <c r="BX56" s="1319"/>
      <c r="BY56" s="1319"/>
      <c r="BZ56" s="1319"/>
      <c r="CA56" s="1369"/>
      <c r="CB56" s="1319"/>
      <c r="CC56" s="1319"/>
      <c r="CD56" s="1319"/>
      <c r="CE56" s="1320"/>
      <c r="CF56" s="1319"/>
      <c r="CG56" s="1319"/>
      <c r="CH56" s="1319"/>
      <c r="CI56" s="1319"/>
      <c r="CJ56" s="1320"/>
      <c r="CK56" s="1369"/>
      <c r="CL56" s="1319"/>
      <c r="CM56" s="1319"/>
      <c r="CN56" s="1319"/>
      <c r="CO56" s="1320"/>
      <c r="CP56" s="1369"/>
      <c r="CQ56" s="1319"/>
      <c r="CR56" s="1319"/>
      <c r="CS56" s="1319"/>
      <c r="CT56" s="1320"/>
      <c r="CU56" s="1467"/>
      <c r="CV56" s="1458"/>
      <c r="CW56" s="1458"/>
      <c r="CX56" s="1663"/>
      <c r="CY56" s="1458"/>
      <c r="CZ56" s="1458"/>
      <c r="DA56" s="1458"/>
      <c r="DB56" s="1663"/>
      <c r="DC56" s="1328"/>
      <c r="DD56" s="1664"/>
      <c r="DE56" s="1669"/>
    </row>
    <row r="57" spans="1:109" ht="15.75" customHeight="1">
      <c r="A57" s="741" t="s">
        <v>1102</v>
      </c>
      <c r="B57" s="742">
        <v>51</v>
      </c>
      <c r="C57" s="758" t="s">
        <v>1356</v>
      </c>
      <c r="D57" s="742" t="s">
        <v>2401</v>
      </c>
      <c r="E57" s="742" t="s">
        <v>2231</v>
      </c>
      <c r="F57" s="754">
        <v>23</v>
      </c>
      <c r="G57" s="759" t="s">
        <v>2402</v>
      </c>
      <c r="H57" s="760" t="s">
        <v>2403</v>
      </c>
      <c r="I57" s="761"/>
      <c r="J57" s="762"/>
      <c r="K57" s="762"/>
      <c r="L57" s="762"/>
      <c r="M57" s="762">
        <v>1</v>
      </c>
      <c r="N57" s="762"/>
      <c r="O57" s="762"/>
      <c r="P57" s="763"/>
      <c r="Q57" s="764">
        <f t="shared" si="0"/>
        <v>1</v>
      </c>
      <c r="R57" s="758" t="s">
        <v>1852</v>
      </c>
      <c r="S57" s="742" t="s">
        <v>1826</v>
      </c>
      <c r="T57" s="765" t="s">
        <v>1827</v>
      </c>
      <c r="U57" s="742" t="s">
        <v>2396</v>
      </c>
      <c r="V57" s="742" t="s">
        <v>321</v>
      </c>
      <c r="W57" s="742" t="s">
        <v>2404</v>
      </c>
      <c r="X57" s="798">
        <v>2</v>
      </c>
      <c r="Y57" s="790" t="s">
        <v>1838</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210</v>
      </c>
      <c r="BM57" s="754" t="s">
        <v>210</v>
      </c>
      <c r="BN57" s="754" t="s">
        <v>210</v>
      </c>
      <c r="BO57" s="754" t="s">
        <v>210</v>
      </c>
      <c r="BP57" s="765" t="s">
        <v>210</v>
      </c>
      <c r="BQ57" s="777" t="s">
        <v>2260</v>
      </c>
      <c r="BR57" s="769" t="s">
        <v>2260</v>
      </c>
      <c r="BS57" s="769" t="s">
        <v>2260</v>
      </c>
      <c r="BT57" s="769" t="s">
        <v>2260</v>
      </c>
      <c r="BU57" s="774" t="s">
        <v>2260</v>
      </c>
      <c r="BV57" s="775">
        <v>0.75</v>
      </c>
      <c r="BW57" s="776">
        <v>0.65</v>
      </c>
      <c r="BX57" s="776">
        <v>0.6</v>
      </c>
      <c r="BY57" s="776">
        <v>0.55000000000000004</v>
      </c>
      <c r="BZ57" s="776">
        <v>0.5</v>
      </c>
      <c r="CA57" s="777" t="s">
        <v>2260</v>
      </c>
      <c r="CB57" s="769" t="s">
        <v>2260</v>
      </c>
      <c r="CC57" s="769" t="s">
        <v>2260</v>
      </c>
      <c r="CD57" s="769" t="s">
        <v>2260</v>
      </c>
      <c r="CE57" s="774" t="s">
        <v>2260</v>
      </c>
      <c r="CF57" s="769" t="s">
        <v>2260</v>
      </c>
      <c r="CG57" s="769" t="s">
        <v>2260</v>
      </c>
      <c r="CH57" s="769" t="s">
        <v>2260</v>
      </c>
      <c r="CI57" s="769" t="s">
        <v>2260</v>
      </c>
      <c r="CJ57" s="774" t="s">
        <v>2260</v>
      </c>
      <c r="CK57" s="777" t="s">
        <v>2260</v>
      </c>
      <c r="CL57" s="769" t="s">
        <v>2260</v>
      </c>
      <c r="CM57" s="769" t="s">
        <v>2260</v>
      </c>
      <c r="CN57" s="769" t="s">
        <v>2260</v>
      </c>
      <c r="CO57" s="774" t="s">
        <v>2260</v>
      </c>
      <c r="CP57" s="777" t="s">
        <v>2260</v>
      </c>
      <c r="CQ57" s="769" t="s">
        <v>2260</v>
      </c>
      <c r="CR57" s="769" t="s">
        <v>2260</v>
      </c>
      <c r="CS57" s="769" t="s">
        <v>2260</v>
      </c>
      <c r="CT57" s="774" t="s">
        <v>2260</v>
      </c>
      <c r="CU57" s="1253">
        <v>-4.7160000000000002</v>
      </c>
      <c r="CV57" s="1252" t="s">
        <v>2260</v>
      </c>
      <c r="CW57" s="1252" t="s">
        <v>2260</v>
      </c>
      <c r="CX57" s="1254" t="s">
        <v>2260</v>
      </c>
      <c r="CY57" s="1252">
        <v>4.7160000000000002</v>
      </c>
      <c r="CZ57" s="1252" t="s">
        <v>2260</v>
      </c>
      <c r="DA57" s="1252" t="s">
        <v>2260</v>
      </c>
      <c r="DB57" s="1254" t="s">
        <v>2260</v>
      </c>
      <c r="DC57" s="754"/>
      <c r="DD57" s="782">
        <v>1</v>
      </c>
      <c r="DE57" s="783"/>
    </row>
    <row r="58" spans="1:109" ht="15.75" customHeight="1">
      <c r="A58" s="741" t="s">
        <v>1102</v>
      </c>
      <c r="B58" s="742">
        <v>52</v>
      </c>
      <c r="C58" s="758" t="s">
        <v>1622</v>
      </c>
      <c r="D58" s="742" t="s">
        <v>2405</v>
      </c>
      <c r="E58" s="742" t="s">
        <v>2223</v>
      </c>
      <c r="F58" s="754">
        <v>24</v>
      </c>
      <c r="G58" s="759" t="s">
        <v>2406</v>
      </c>
      <c r="H58" s="760" t="s">
        <v>2407</v>
      </c>
      <c r="I58" s="761">
        <v>0.2</v>
      </c>
      <c r="J58" s="762">
        <v>0.2</v>
      </c>
      <c r="K58" s="762">
        <v>0.2</v>
      </c>
      <c r="L58" s="762">
        <v>0.2</v>
      </c>
      <c r="M58" s="762">
        <v>0.2</v>
      </c>
      <c r="N58" s="762"/>
      <c r="O58" s="762"/>
      <c r="P58" s="763"/>
      <c r="Q58" s="764">
        <f t="shared" si="0"/>
        <v>1</v>
      </c>
      <c r="R58" s="758" t="s">
        <v>1825</v>
      </c>
      <c r="S58" s="742"/>
      <c r="T58" s="765"/>
      <c r="U58" s="742" t="s">
        <v>2408</v>
      </c>
      <c r="V58" s="742" t="s">
        <v>321</v>
      </c>
      <c r="W58" s="742" t="s">
        <v>2409</v>
      </c>
      <c r="X58" s="798">
        <v>1</v>
      </c>
      <c r="Y58" s="790" t="s">
        <v>1828</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2260</v>
      </c>
      <c r="BR58" s="769" t="s">
        <v>2260</v>
      </c>
      <c r="BS58" s="769" t="s">
        <v>2260</v>
      </c>
      <c r="BT58" s="769" t="s">
        <v>2260</v>
      </c>
      <c r="BU58" s="774" t="s">
        <v>2260</v>
      </c>
      <c r="BV58" s="777" t="s">
        <v>2260</v>
      </c>
      <c r="BW58" s="769" t="s">
        <v>2260</v>
      </c>
      <c r="BX58" s="769" t="s">
        <v>2260</v>
      </c>
      <c r="BY58" s="769" t="s">
        <v>2260</v>
      </c>
      <c r="BZ58" s="769" t="s">
        <v>2260</v>
      </c>
      <c r="CA58" s="777" t="s">
        <v>2260</v>
      </c>
      <c r="CB58" s="769" t="s">
        <v>2260</v>
      </c>
      <c r="CC58" s="769" t="s">
        <v>2260</v>
      </c>
      <c r="CD58" s="769" t="s">
        <v>2260</v>
      </c>
      <c r="CE58" s="774" t="s">
        <v>2260</v>
      </c>
      <c r="CF58" s="769" t="s">
        <v>2260</v>
      </c>
      <c r="CG58" s="769" t="s">
        <v>2260</v>
      </c>
      <c r="CH58" s="769" t="s">
        <v>2260</v>
      </c>
      <c r="CI58" s="769" t="s">
        <v>2260</v>
      </c>
      <c r="CJ58" s="774" t="s">
        <v>2260</v>
      </c>
      <c r="CK58" s="777" t="s">
        <v>2260</v>
      </c>
      <c r="CL58" s="769" t="s">
        <v>2260</v>
      </c>
      <c r="CM58" s="769" t="s">
        <v>2260</v>
      </c>
      <c r="CN58" s="769" t="s">
        <v>2260</v>
      </c>
      <c r="CO58" s="774" t="s">
        <v>2260</v>
      </c>
      <c r="CP58" s="777" t="s">
        <v>2260</v>
      </c>
      <c r="CQ58" s="769" t="s">
        <v>2260</v>
      </c>
      <c r="CR58" s="769" t="s">
        <v>2260</v>
      </c>
      <c r="CS58" s="769" t="s">
        <v>2260</v>
      </c>
      <c r="CT58" s="774" t="s">
        <v>2260</v>
      </c>
      <c r="CU58" s="1253" t="s">
        <v>2260</v>
      </c>
      <c r="CV58" s="1252" t="s">
        <v>2260</v>
      </c>
      <c r="CW58" s="1252" t="s">
        <v>2260</v>
      </c>
      <c r="CX58" s="1254" t="s">
        <v>2260</v>
      </c>
      <c r="CY58" s="1252" t="s">
        <v>2260</v>
      </c>
      <c r="CZ58" s="1252" t="s">
        <v>2260</v>
      </c>
      <c r="DA58" s="1252" t="s">
        <v>2260</v>
      </c>
      <c r="DB58" s="1254" t="s">
        <v>2260</v>
      </c>
      <c r="DC58" s="754"/>
      <c r="DD58" s="782">
        <v>1</v>
      </c>
      <c r="DE58" s="783"/>
    </row>
    <row r="59" spans="1:109" ht="15.75" customHeight="1">
      <c r="A59" s="741" t="s">
        <v>1102</v>
      </c>
      <c r="B59" s="742">
        <v>53</v>
      </c>
      <c r="C59" s="758" t="s">
        <v>1639</v>
      </c>
      <c r="D59" s="742" t="s">
        <v>2405</v>
      </c>
      <c r="E59" s="742" t="s">
        <v>2223</v>
      </c>
      <c r="F59" s="754">
        <v>25</v>
      </c>
      <c r="G59" s="759" t="s">
        <v>2410</v>
      </c>
      <c r="H59" s="760" t="s">
        <v>2411</v>
      </c>
      <c r="I59" s="761">
        <v>0.2</v>
      </c>
      <c r="J59" s="762">
        <v>0.2</v>
      </c>
      <c r="K59" s="762">
        <v>0.2</v>
      </c>
      <c r="L59" s="762">
        <v>0.2</v>
      </c>
      <c r="M59" s="762">
        <v>0.2</v>
      </c>
      <c r="N59" s="762"/>
      <c r="O59" s="762"/>
      <c r="P59" s="763"/>
      <c r="Q59" s="764">
        <f t="shared" si="0"/>
        <v>1</v>
      </c>
      <c r="R59" s="758" t="s">
        <v>1825</v>
      </c>
      <c r="S59" s="742"/>
      <c r="T59" s="765"/>
      <c r="U59" s="742" t="s">
        <v>2408</v>
      </c>
      <c r="V59" s="742" t="s">
        <v>321</v>
      </c>
      <c r="W59" s="742" t="s">
        <v>2412</v>
      </c>
      <c r="X59" s="1277">
        <v>1</v>
      </c>
      <c r="Y59" s="790" t="s">
        <v>1828</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2260</v>
      </c>
      <c r="BR59" s="769" t="s">
        <v>2260</v>
      </c>
      <c r="BS59" s="769" t="s">
        <v>2260</v>
      </c>
      <c r="BT59" s="769" t="s">
        <v>2260</v>
      </c>
      <c r="BU59" s="774" t="s">
        <v>2260</v>
      </c>
      <c r="BV59" s="777" t="s">
        <v>2260</v>
      </c>
      <c r="BW59" s="769" t="s">
        <v>2260</v>
      </c>
      <c r="BX59" s="769" t="s">
        <v>2260</v>
      </c>
      <c r="BY59" s="769" t="s">
        <v>2260</v>
      </c>
      <c r="BZ59" s="769" t="s">
        <v>2260</v>
      </c>
      <c r="CA59" s="777" t="s">
        <v>2260</v>
      </c>
      <c r="CB59" s="769" t="s">
        <v>2260</v>
      </c>
      <c r="CC59" s="769" t="s">
        <v>2260</v>
      </c>
      <c r="CD59" s="769" t="s">
        <v>2260</v>
      </c>
      <c r="CE59" s="774" t="s">
        <v>2260</v>
      </c>
      <c r="CF59" s="769" t="s">
        <v>2260</v>
      </c>
      <c r="CG59" s="769" t="s">
        <v>2260</v>
      </c>
      <c r="CH59" s="769" t="s">
        <v>2260</v>
      </c>
      <c r="CI59" s="769" t="s">
        <v>2260</v>
      </c>
      <c r="CJ59" s="774" t="s">
        <v>2260</v>
      </c>
      <c r="CK59" s="777" t="s">
        <v>2260</v>
      </c>
      <c r="CL59" s="769" t="s">
        <v>2260</v>
      </c>
      <c r="CM59" s="769" t="s">
        <v>2260</v>
      </c>
      <c r="CN59" s="769" t="s">
        <v>2260</v>
      </c>
      <c r="CO59" s="774" t="s">
        <v>2260</v>
      </c>
      <c r="CP59" s="777" t="s">
        <v>2260</v>
      </c>
      <c r="CQ59" s="769" t="s">
        <v>2260</v>
      </c>
      <c r="CR59" s="769" t="s">
        <v>2260</v>
      </c>
      <c r="CS59" s="769" t="s">
        <v>2260</v>
      </c>
      <c r="CT59" s="774" t="s">
        <v>2260</v>
      </c>
      <c r="CU59" s="1253" t="s">
        <v>2260</v>
      </c>
      <c r="CV59" s="1252" t="s">
        <v>2260</v>
      </c>
      <c r="CW59" s="1252" t="s">
        <v>2260</v>
      </c>
      <c r="CX59" s="1254" t="s">
        <v>2260</v>
      </c>
      <c r="CY59" s="1252" t="s">
        <v>2260</v>
      </c>
      <c r="CZ59" s="1252" t="s">
        <v>2260</v>
      </c>
      <c r="DA59" s="1252" t="s">
        <v>2260</v>
      </c>
      <c r="DB59" s="1254" t="s">
        <v>2260</v>
      </c>
      <c r="DC59" s="754"/>
      <c r="DD59" s="782">
        <v>1</v>
      </c>
      <c r="DE59" s="783"/>
    </row>
    <row r="60" spans="1:109" ht="15.75" customHeight="1">
      <c r="A60" s="741" t="s">
        <v>1102</v>
      </c>
      <c r="B60" s="742">
        <v>54</v>
      </c>
      <c r="C60" s="758" t="s">
        <v>1655</v>
      </c>
      <c r="D60" s="742" t="s">
        <v>2335</v>
      </c>
      <c r="E60" s="742" t="s">
        <v>2231</v>
      </c>
      <c r="F60" s="754">
        <v>30</v>
      </c>
      <c r="G60" s="759" t="s">
        <v>2413</v>
      </c>
      <c r="H60" s="760" t="s">
        <v>2414</v>
      </c>
      <c r="I60" s="761"/>
      <c r="J60" s="762">
        <v>0.51</v>
      </c>
      <c r="K60" s="762">
        <v>0.49</v>
      </c>
      <c r="L60" s="762"/>
      <c r="M60" s="762"/>
      <c r="N60" s="762"/>
      <c r="O60" s="762"/>
      <c r="P60" s="763"/>
      <c r="Q60" s="764">
        <f t="shared" si="0"/>
        <v>1</v>
      </c>
      <c r="R60" s="758" t="s">
        <v>1825</v>
      </c>
      <c r="S60" s="742"/>
      <c r="T60" s="765"/>
      <c r="U60" s="742" t="s">
        <v>2264</v>
      </c>
      <c r="V60" s="742" t="s">
        <v>1897</v>
      </c>
      <c r="W60" s="742" t="s">
        <v>2415</v>
      </c>
      <c r="X60" s="1243">
        <v>1</v>
      </c>
      <c r="Y60" s="790" t="s">
        <v>1828</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2260</v>
      </c>
      <c r="BR60" s="769" t="s">
        <v>2260</v>
      </c>
      <c r="BS60" s="769" t="s">
        <v>2260</v>
      </c>
      <c r="BT60" s="769" t="s">
        <v>2260</v>
      </c>
      <c r="BU60" s="774" t="s">
        <v>2260</v>
      </c>
      <c r="BV60" s="777" t="s">
        <v>2260</v>
      </c>
      <c r="BW60" s="769" t="s">
        <v>2260</v>
      </c>
      <c r="BX60" s="769" t="s">
        <v>2260</v>
      </c>
      <c r="BY60" s="769" t="s">
        <v>2260</v>
      </c>
      <c r="BZ60" s="769" t="s">
        <v>2260</v>
      </c>
      <c r="CA60" s="777" t="s">
        <v>2260</v>
      </c>
      <c r="CB60" s="769" t="s">
        <v>2260</v>
      </c>
      <c r="CC60" s="769" t="s">
        <v>2260</v>
      </c>
      <c r="CD60" s="769" t="s">
        <v>2260</v>
      </c>
      <c r="CE60" s="774" t="s">
        <v>2260</v>
      </c>
      <c r="CF60" s="769" t="s">
        <v>2260</v>
      </c>
      <c r="CG60" s="769" t="s">
        <v>2260</v>
      </c>
      <c r="CH60" s="769" t="s">
        <v>2260</v>
      </c>
      <c r="CI60" s="769" t="s">
        <v>2260</v>
      </c>
      <c r="CJ60" s="769" t="s">
        <v>2260</v>
      </c>
      <c r="CK60" s="777" t="s">
        <v>2260</v>
      </c>
      <c r="CL60" s="769" t="s">
        <v>2260</v>
      </c>
      <c r="CM60" s="769" t="s">
        <v>2260</v>
      </c>
      <c r="CN60" s="769" t="s">
        <v>2260</v>
      </c>
      <c r="CO60" s="774" t="s">
        <v>2260</v>
      </c>
      <c r="CP60" s="777" t="s">
        <v>2260</v>
      </c>
      <c r="CQ60" s="769" t="s">
        <v>2260</v>
      </c>
      <c r="CR60" s="769" t="s">
        <v>2260</v>
      </c>
      <c r="CS60" s="769" t="s">
        <v>2260</v>
      </c>
      <c r="CT60" s="774" t="s">
        <v>2260</v>
      </c>
      <c r="CU60" s="1253" t="s">
        <v>2260</v>
      </c>
      <c r="CV60" s="1252" t="s">
        <v>2260</v>
      </c>
      <c r="CW60" s="1252" t="s">
        <v>2260</v>
      </c>
      <c r="CX60" s="1254" t="s">
        <v>2260</v>
      </c>
      <c r="CY60" s="1252" t="s">
        <v>2260</v>
      </c>
      <c r="CZ60" s="1252" t="s">
        <v>2260</v>
      </c>
      <c r="DA60" s="1252" t="s">
        <v>2260</v>
      </c>
      <c r="DB60" s="1254" t="s">
        <v>2260</v>
      </c>
      <c r="DC60" s="754"/>
      <c r="DD60" s="782">
        <v>1</v>
      </c>
      <c r="DE60" s="783"/>
    </row>
    <row r="61" spans="1:109" ht="15.75" customHeight="1">
      <c r="A61" s="741" t="s">
        <v>1102</v>
      </c>
      <c r="B61" s="742">
        <v>55</v>
      </c>
      <c r="C61" s="758" t="s">
        <v>1517</v>
      </c>
      <c r="D61" s="742" t="s">
        <v>2353</v>
      </c>
      <c r="E61" s="742" t="s">
        <v>2231</v>
      </c>
      <c r="F61" s="754">
        <v>32</v>
      </c>
      <c r="G61" s="759" t="s">
        <v>2416</v>
      </c>
      <c r="H61" s="760" t="s">
        <v>2417</v>
      </c>
      <c r="I61" s="761">
        <v>0.15</v>
      </c>
      <c r="J61" s="762"/>
      <c r="K61" s="762">
        <v>0.85</v>
      </c>
      <c r="L61" s="762"/>
      <c r="M61" s="762"/>
      <c r="N61" s="762"/>
      <c r="O61" s="762"/>
      <c r="P61" s="763"/>
      <c r="Q61" s="764">
        <f t="shared" si="0"/>
        <v>1</v>
      </c>
      <c r="R61" s="758" t="s">
        <v>1852</v>
      </c>
      <c r="S61" s="742" t="s">
        <v>1826</v>
      </c>
      <c r="T61" s="765" t="s">
        <v>1827</v>
      </c>
      <c r="U61" s="742" t="s">
        <v>2387</v>
      </c>
      <c r="V61" s="742" t="s">
        <v>1857</v>
      </c>
      <c r="W61" s="742" t="s">
        <v>2418</v>
      </c>
      <c r="X61" s="798">
        <v>0</v>
      </c>
      <c r="Y61" s="767" t="s">
        <v>1828</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210</v>
      </c>
      <c r="BM61" s="754" t="s">
        <v>210</v>
      </c>
      <c r="BN61" s="754" t="s">
        <v>210</v>
      </c>
      <c r="BO61" s="754" t="s">
        <v>210</v>
      </c>
      <c r="BP61" s="765"/>
      <c r="BQ61" s="773" t="s">
        <v>2260</v>
      </c>
      <c r="BR61" s="769" t="s">
        <v>2260</v>
      </c>
      <c r="BS61" s="769" t="s">
        <v>2260</v>
      </c>
      <c r="BT61" s="769" t="s">
        <v>2260</v>
      </c>
      <c r="BU61" s="774" t="s">
        <v>2260</v>
      </c>
      <c r="BV61" s="777">
        <v>61</v>
      </c>
      <c r="BW61" s="769">
        <v>783</v>
      </c>
      <c r="BX61" s="769">
        <v>923</v>
      </c>
      <c r="BY61" s="769">
        <v>1375</v>
      </c>
      <c r="BZ61" s="769" t="s">
        <v>2260</v>
      </c>
      <c r="CA61" s="777" t="s">
        <v>2260</v>
      </c>
      <c r="CB61" s="769" t="s">
        <v>2260</v>
      </c>
      <c r="CC61" s="769" t="s">
        <v>2260</v>
      </c>
      <c r="CD61" s="769" t="s">
        <v>2260</v>
      </c>
      <c r="CE61" s="774" t="s">
        <v>2260</v>
      </c>
      <c r="CF61" s="769">
        <v>308</v>
      </c>
      <c r="CG61" s="766">
        <v>1107</v>
      </c>
      <c r="CH61" s="766">
        <v>1239</v>
      </c>
      <c r="CI61" s="766">
        <v>1735</v>
      </c>
      <c r="CJ61" s="766" t="s">
        <v>2260</v>
      </c>
      <c r="CK61" s="777">
        <v>545</v>
      </c>
      <c r="CL61" s="769">
        <v>1271</v>
      </c>
      <c r="CM61" s="769">
        <v>1411</v>
      </c>
      <c r="CN61" s="769">
        <v>1866</v>
      </c>
      <c r="CO61" s="774" t="s">
        <v>2260</v>
      </c>
      <c r="CP61" s="777" t="s">
        <v>2260</v>
      </c>
      <c r="CQ61" s="769" t="s">
        <v>2260</v>
      </c>
      <c r="CR61" s="769" t="s">
        <v>2260</v>
      </c>
      <c r="CS61" s="769" t="s">
        <v>2260</v>
      </c>
      <c r="CT61" s="774" t="s">
        <v>2260</v>
      </c>
      <c r="CU61" s="1253">
        <v>-1.4E-2</v>
      </c>
      <c r="CV61" s="1252" t="s">
        <v>2260</v>
      </c>
      <c r="CW61" s="1252" t="s">
        <v>2260</v>
      </c>
      <c r="CX61" s="1254" t="s">
        <v>2260</v>
      </c>
      <c r="CY61" s="1252">
        <v>1.4E-2</v>
      </c>
      <c r="CZ61" s="1252" t="s">
        <v>2260</v>
      </c>
      <c r="DA61" s="1252" t="s">
        <v>2260</v>
      </c>
      <c r="DB61" s="1254" t="s">
        <v>2260</v>
      </c>
      <c r="DC61" s="754"/>
      <c r="DD61" s="782">
        <v>1</v>
      </c>
      <c r="DE61" s="783"/>
    </row>
    <row r="62" spans="1:109" ht="15.75" customHeight="1">
      <c r="A62" s="741" t="s">
        <v>1102</v>
      </c>
      <c r="B62" s="742">
        <v>56</v>
      </c>
      <c r="C62" s="758" t="s">
        <v>1373</v>
      </c>
      <c r="D62" s="742" t="s">
        <v>2339</v>
      </c>
      <c r="E62" s="742" t="s">
        <v>2217</v>
      </c>
      <c r="F62" s="754">
        <v>34</v>
      </c>
      <c r="G62" s="759" t="s">
        <v>2419</v>
      </c>
      <c r="H62" s="760" t="s">
        <v>2420</v>
      </c>
      <c r="I62" s="761"/>
      <c r="J62" s="762">
        <v>1</v>
      </c>
      <c r="K62" s="762"/>
      <c r="L62" s="762"/>
      <c r="M62" s="762"/>
      <c r="N62" s="762"/>
      <c r="O62" s="762"/>
      <c r="P62" s="763"/>
      <c r="Q62" s="764">
        <f t="shared" si="0"/>
        <v>1</v>
      </c>
      <c r="R62" s="758" t="s">
        <v>1852</v>
      </c>
      <c r="S62" s="742" t="s">
        <v>1826</v>
      </c>
      <c r="T62" s="765" t="s">
        <v>1827</v>
      </c>
      <c r="U62" s="742" t="s">
        <v>2421</v>
      </c>
      <c r="V62" s="742" t="s">
        <v>1857</v>
      </c>
      <c r="W62" s="742" t="s">
        <v>2422</v>
      </c>
      <c r="X62" s="1243">
        <v>2</v>
      </c>
      <c r="Y62" s="767" t="s">
        <v>1838</v>
      </c>
      <c r="Z62" s="759" t="s">
        <v>2309</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210</v>
      </c>
      <c r="BM62" s="754" t="s">
        <v>210</v>
      </c>
      <c r="BN62" s="754" t="s">
        <v>210</v>
      </c>
      <c r="BO62" s="754" t="s">
        <v>210</v>
      </c>
      <c r="BP62" s="765" t="s">
        <v>210</v>
      </c>
      <c r="BQ62" s="777" t="s">
        <v>2260</v>
      </c>
      <c r="BR62" s="769" t="s">
        <v>2260</v>
      </c>
      <c r="BS62" s="769" t="s">
        <v>2260</v>
      </c>
      <c r="BT62" s="769" t="s">
        <v>2260</v>
      </c>
      <c r="BU62" s="774" t="s">
        <v>2260</v>
      </c>
      <c r="BV62" s="777" t="s">
        <v>2260</v>
      </c>
      <c r="BW62" s="769" t="s">
        <v>2260</v>
      </c>
      <c r="BX62" s="769" t="s">
        <v>2260</v>
      </c>
      <c r="BY62" s="769" t="s">
        <v>2260</v>
      </c>
      <c r="BZ62" s="769" t="s">
        <v>2260</v>
      </c>
      <c r="CA62" s="777" t="s">
        <v>2260</v>
      </c>
      <c r="CB62" s="769" t="s">
        <v>2260</v>
      </c>
      <c r="CC62" s="769" t="s">
        <v>2260</v>
      </c>
      <c r="CD62" s="769" t="s">
        <v>2260</v>
      </c>
      <c r="CE62" s="774" t="s">
        <v>2260</v>
      </c>
      <c r="CF62" s="769" t="s">
        <v>2260</v>
      </c>
      <c r="CG62" s="769" t="s">
        <v>2260</v>
      </c>
      <c r="CH62" s="769" t="s">
        <v>2260</v>
      </c>
      <c r="CI62" s="769" t="s">
        <v>2260</v>
      </c>
      <c r="CJ62" s="769" t="s">
        <v>2260</v>
      </c>
      <c r="CK62" s="777" t="s">
        <v>2260</v>
      </c>
      <c r="CL62" s="769" t="s">
        <v>2260</v>
      </c>
      <c r="CM62" s="769" t="s">
        <v>2260</v>
      </c>
      <c r="CN62" s="769" t="s">
        <v>2260</v>
      </c>
      <c r="CO62" s="774" t="s">
        <v>2260</v>
      </c>
      <c r="CP62" s="777" t="s">
        <v>2260</v>
      </c>
      <c r="CQ62" s="769" t="s">
        <v>2260</v>
      </c>
      <c r="CR62" s="769" t="s">
        <v>2260</v>
      </c>
      <c r="CS62" s="769" t="s">
        <v>2260</v>
      </c>
      <c r="CT62" s="774" t="s">
        <v>2260</v>
      </c>
      <c r="CU62" s="1253">
        <v>-2.6760000000000002</v>
      </c>
      <c r="CV62" s="1252" t="s">
        <v>2260</v>
      </c>
      <c r="CW62" s="1252" t="s">
        <v>2260</v>
      </c>
      <c r="CX62" s="1254" t="s">
        <v>2260</v>
      </c>
      <c r="CY62" s="1252">
        <v>1.3380000000000001</v>
      </c>
      <c r="CZ62" s="1252" t="s">
        <v>2260</v>
      </c>
      <c r="DA62" s="1252" t="s">
        <v>2260</v>
      </c>
      <c r="DB62" s="1254" t="s">
        <v>2260</v>
      </c>
      <c r="DC62" s="754"/>
      <c r="DD62" s="782">
        <v>1</v>
      </c>
      <c r="DE62" s="783"/>
    </row>
    <row r="63" spans="1:109" ht="15.75" customHeight="1">
      <c r="A63" s="741" t="s">
        <v>1102</v>
      </c>
      <c r="B63" s="742">
        <v>57</v>
      </c>
      <c r="C63" s="758" t="s">
        <v>1670</v>
      </c>
      <c r="D63" s="742" t="s">
        <v>2339</v>
      </c>
      <c r="E63" s="742" t="s">
        <v>2231</v>
      </c>
      <c r="F63" s="754">
        <v>35</v>
      </c>
      <c r="G63" s="759" t="s">
        <v>2423</v>
      </c>
      <c r="H63" s="760" t="s">
        <v>2424</v>
      </c>
      <c r="I63" s="761"/>
      <c r="J63" s="762">
        <v>1</v>
      </c>
      <c r="K63" s="762"/>
      <c r="L63" s="762"/>
      <c r="M63" s="762"/>
      <c r="N63" s="762"/>
      <c r="O63" s="762"/>
      <c r="P63" s="763"/>
      <c r="Q63" s="764">
        <f t="shared" si="0"/>
        <v>1</v>
      </c>
      <c r="R63" s="758" t="s">
        <v>1825</v>
      </c>
      <c r="S63" s="742"/>
      <c r="T63" s="765"/>
      <c r="U63" s="742" t="s">
        <v>2247</v>
      </c>
      <c r="V63" s="742" t="s">
        <v>1897</v>
      </c>
      <c r="W63" s="742" t="s">
        <v>2425</v>
      </c>
      <c r="X63" s="1278">
        <v>3</v>
      </c>
      <c r="Y63" s="788" t="s">
        <v>1838</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2260</v>
      </c>
      <c r="BR63" s="769" t="s">
        <v>2260</v>
      </c>
      <c r="BS63" s="769" t="s">
        <v>2260</v>
      </c>
      <c r="BT63" s="769" t="s">
        <v>2260</v>
      </c>
      <c r="BU63" s="774" t="s">
        <v>2260</v>
      </c>
      <c r="BV63" s="777" t="s">
        <v>2260</v>
      </c>
      <c r="BW63" s="769" t="s">
        <v>2260</v>
      </c>
      <c r="BX63" s="769" t="s">
        <v>2260</v>
      </c>
      <c r="BY63" s="769" t="s">
        <v>2260</v>
      </c>
      <c r="BZ63" s="769" t="s">
        <v>2260</v>
      </c>
      <c r="CA63" s="777" t="s">
        <v>2260</v>
      </c>
      <c r="CB63" s="769" t="s">
        <v>2260</v>
      </c>
      <c r="CC63" s="769" t="s">
        <v>2260</v>
      </c>
      <c r="CD63" s="769" t="s">
        <v>2260</v>
      </c>
      <c r="CE63" s="774" t="s">
        <v>2260</v>
      </c>
      <c r="CF63" s="769" t="s">
        <v>2260</v>
      </c>
      <c r="CG63" s="769" t="s">
        <v>2260</v>
      </c>
      <c r="CH63" s="769" t="s">
        <v>2260</v>
      </c>
      <c r="CI63" s="769" t="s">
        <v>2260</v>
      </c>
      <c r="CJ63" s="774" t="s">
        <v>2260</v>
      </c>
      <c r="CK63" s="777" t="s">
        <v>2260</v>
      </c>
      <c r="CL63" s="769" t="s">
        <v>2260</v>
      </c>
      <c r="CM63" s="769" t="s">
        <v>2260</v>
      </c>
      <c r="CN63" s="769" t="s">
        <v>2260</v>
      </c>
      <c r="CO63" s="774" t="s">
        <v>2260</v>
      </c>
      <c r="CP63" s="777" t="s">
        <v>2260</v>
      </c>
      <c r="CQ63" s="769" t="s">
        <v>2260</v>
      </c>
      <c r="CR63" s="769" t="s">
        <v>2260</v>
      </c>
      <c r="CS63" s="769" t="s">
        <v>2260</v>
      </c>
      <c r="CT63" s="774" t="s">
        <v>2260</v>
      </c>
      <c r="CU63" s="1253" t="s">
        <v>2260</v>
      </c>
      <c r="CV63" s="1252" t="s">
        <v>2260</v>
      </c>
      <c r="CW63" s="1252" t="s">
        <v>2260</v>
      </c>
      <c r="CX63" s="1254" t="s">
        <v>2260</v>
      </c>
      <c r="CY63" s="1252" t="s">
        <v>2260</v>
      </c>
      <c r="CZ63" s="1252" t="s">
        <v>2260</v>
      </c>
      <c r="DA63" s="1252" t="s">
        <v>2260</v>
      </c>
      <c r="DB63" s="1254" t="s">
        <v>2260</v>
      </c>
      <c r="DC63" s="754"/>
      <c r="DD63" s="782">
        <v>1</v>
      </c>
      <c r="DE63" s="783"/>
    </row>
    <row r="64" spans="1:109" ht="15.75" customHeight="1">
      <c r="A64" s="741" t="s">
        <v>1102</v>
      </c>
      <c r="B64" s="742">
        <v>58</v>
      </c>
      <c r="C64" s="758" t="s">
        <v>1684</v>
      </c>
      <c r="D64" s="742" t="s">
        <v>2393</v>
      </c>
      <c r="E64" s="742" t="s">
        <v>2231</v>
      </c>
      <c r="F64" s="754">
        <v>36</v>
      </c>
      <c r="G64" s="759" t="s">
        <v>2426</v>
      </c>
      <c r="H64" s="760" t="s">
        <v>2427</v>
      </c>
      <c r="I64" s="761"/>
      <c r="J64" s="762"/>
      <c r="K64" s="762"/>
      <c r="L64" s="762"/>
      <c r="M64" s="762">
        <v>1</v>
      </c>
      <c r="N64" s="762"/>
      <c r="O64" s="762"/>
      <c r="P64" s="763"/>
      <c r="Q64" s="764">
        <f t="shared" si="0"/>
        <v>1</v>
      </c>
      <c r="R64" s="758" t="s">
        <v>1825</v>
      </c>
      <c r="S64" s="742"/>
      <c r="T64" s="765"/>
      <c r="U64" s="742" t="s">
        <v>2329</v>
      </c>
      <c r="V64" s="742" t="s">
        <v>1890</v>
      </c>
      <c r="W64" s="742" t="s">
        <v>2428</v>
      </c>
      <c r="X64" s="798">
        <v>0</v>
      </c>
      <c r="Y64" s="788"/>
      <c r="Z64" s="759"/>
      <c r="AA64" s="754"/>
      <c r="AB64" s="754"/>
      <c r="AC64" s="754"/>
      <c r="AD64" s="754"/>
      <c r="AE64" s="754"/>
      <c r="AF64" s="806"/>
      <c r="AG64" s="769"/>
      <c r="AH64" s="769"/>
      <c r="AI64" s="769"/>
      <c r="AJ64" s="769"/>
      <c r="AK64" s="769"/>
      <c r="AL64" s="769"/>
      <c r="AM64" s="769"/>
      <c r="AN64" s="769"/>
      <c r="AO64" s="769"/>
      <c r="AP64" s="769"/>
      <c r="AQ64" s="777" t="s">
        <v>605</v>
      </c>
      <c r="AR64" s="769" t="s">
        <v>605</v>
      </c>
      <c r="AS64" s="769" t="s">
        <v>605</v>
      </c>
      <c r="AT64" s="769" t="s">
        <v>605</v>
      </c>
      <c r="AU64" s="774" t="s">
        <v>605</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2260</v>
      </c>
      <c r="BR64" s="769" t="s">
        <v>2260</v>
      </c>
      <c r="BS64" s="769" t="s">
        <v>2260</v>
      </c>
      <c r="BT64" s="769" t="s">
        <v>2260</v>
      </c>
      <c r="BU64" s="774" t="s">
        <v>2260</v>
      </c>
      <c r="BV64" s="777" t="s">
        <v>2260</v>
      </c>
      <c r="BW64" s="769" t="s">
        <v>2260</v>
      </c>
      <c r="BX64" s="769" t="s">
        <v>2260</v>
      </c>
      <c r="BY64" s="769" t="s">
        <v>2260</v>
      </c>
      <c r="BZ64" s="769" t="s">
        <v>2260</v>
      </c>
      <c r="CA64" s="777" t="s">
        <v>2260</v>
      </c>
      <c r="CB64" s="769" t="s">
        <v>2260</v>
      </c>
      <c r="CC64" s="769" t="s">
        <v>2260</v>
      </c>
      <c r="CD64" s="769" t="s">
        <v>2260</v>
      </c>
      <c r="CE64" s="774" t="s">
        <v>2260</v>
      </c>
      <c r="CF64" s="769" t="s">
        <v>2260</v>
      </c>
      <c r="CG64" s="769" t="s">
        <v>2260</v>
      </c>
      <c r="CH64" s="769" t="s">
        <v>2260</v>
      </c>
      <c r="CI64" s="769" t="s">
        <v>2260</v>
      </c>
      <c r="CJ64" s="769" t="s">
        <v>2260</v>
      </c>
      <c r="CK64" s="777" t="s">
        <v>2260</v>
      </c>
      <c r="CL64" s="769" t="s">
        <v>2260</v>
      </c>
      <c r="CM64" s="769" t="s">
        <v>2260</v>
      </c>
      <c r="CN64" s="769" t="s">
        <v>2260</v>
      </c>
      <c r="CO64" s="774" t="s">
        <v>2260</v>
      </c>
      <c r="CP64" s="777" t="s">
        <v>2260</v>
      </c>
      <c r="CQ64" s="769" t="s">
        <v>2260</v>
      </c>
      <c r="CR64" s="769" t="s">
        <v>2260</v>
      </c>
      <c r="CS64" s="769" t="s">
        <v>2260</v>
      </c>
      <c r="CT64" s="774" t="s">
        <v>2260</v>
      </c>
      <c r="CU64" s="1253" t="s">
        <v>2260</v>
      </c>
      <c r="CV64" s="1252" t="s">
        <v>2260</v>
      </c>
      <c r="CW64" s="1252" t="s">
        <v>2260</v>
      </c>
      <c r="CX64" s="1254" t="s">
        <v>2260</v>
      </c>
      <c r="CY64" s="1252" t="s">
        <v>2260</v>
      </c>
      <c r="CZ64" s="1252" t="s">
        <v>2260</v>
      </c>
      <c r="DA64" s="1252" t="s">
        <v>2260</v>
      </c>
      <c r="DB64" s="1254" t="s">
        <v>2260</v>
      </c>
      <c r="DC64" s="754"/>
      <c r="DD64" s="782"/>
      <c r="DE64" s="783"/>
    </row>
    <row r="65" spans="1:109" ht="15.75" customHeight="1">
      <c r="A65" s="741" t="s">
        <v>1102</v>
      </c>
      <c r="B65" s="742">
        <v>59</v>
      </c>
      <c r="C65" s="758" t="s">
        <v>1696</v>
      </c>
      <c r="D65" s="742" t="s">
        <v>2393</v>
      </c>
      <c r="E65" s="742" t="s">
        <v>2231</v>
      </c>
      <c r="F65" s="754">
        <v>37</v>
      </c>
      <c r="G65" s="759" t="s">
        <v>2429</v>
      </c>
      <c r="H65" s="760" t="s">
        <v>2430</v>
      </c>
      <c r="I65" s="761"/>
      <c r="J65" s="762"/>
      <c r="K65" s="762"/>
      <c r="L65" s="762"/>
      <c r="M65" s="762">
        <v>1</v>
      </c>
      <c r="N65" s="762"/>
      <c r="O65" s="762"/>
      <c r="P65" s="763"/>
      <c r="Q65" s="764">
        <f t="shared" si="0"/>
        <v>1</v>
      </c>
      <c r="R65" s="758" t="s">
        <v>1825</v>
      </c>
      <c r="S65" s="742"/>
      <c r="T65" s="765"/>
      <c r="U65" s="742" t="s">
        <v>2329</v>
      </c>
      <c r="V65" s="742" t="s">
        <v>1857</v>
      </c>
      <c r="W65" s="742" t="s">
        <v>2431</v>
      </c>
      <c r="X65" s="798">
        <v>1</v>
      </c>
      <c r="Y65" s="788" t="s">
        <v>1828</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2260</v>
      </c>
      <c r="BR65" s="769" t="s">
        <v>2260</v>
      </c>
      <c r="BS65" s="769" t="s">
        <v>2260</v>
      </c>
      <c r="BT65" s="769" t="s">
        <v>2260</v>
      </c>
      <c r="BU65" s="774" t="s">
        <v>2260</v>
      </c>
      <c r="BV65" s="777" t="s">
        <v>2260</v>
      </c>
      <c r="BW65" s="769" t="s">
        <v>2260</v>
      </c>
      <c r="BX65" s="769" t="s">
        <v>2260</v>
      </c>
      <c r="BY65" s="769" t="s">
        <v>2260</v>
      </c>
      <c r="BZ65" s="769" t="s">
        <v>2260</v>
      </c>
      <c r="CA65" s="777" t="s">
        <v>2260</v>
      </c>
      <c r="CB65" s="769" t="s">
        <v>2260</v>
      </c>
      <c r="CC65" s="769" t="s">
        <v>2260</v>
      </c>
      <c r="CD65" s="769" t="s">
        <v>2260</v>
      </c>
      <c r="CE65" s="774" t="s">
        <v>2260</v>
      </c>
      <c r="CF65" s="769" t="s">
        <v>2260</v>
      </c>
      <c r="CG65" s="769" t="s">
        <v>2260</v>
      </c>
      <c r="CH65" s="769" t="s">
        <v>2260</v>
      </c>
      <c r="CI65" s="769" t="s">
        <v>2260</v>
      </c>
      <c r="CJ65" s="769" t="s">
        <v>2260</v>
      </c>
      <c r="CK65" s="777" t="s">
        <v>2260</v>
      </c>
      <c r="CL65" s="769" t="s">
        <v>2260</v>
      </c>
      <c r="CM65" s="769" t="s">
        <v>2260</v>
      </c>
      <c r="CN65" s="769" t="s">
        <v>2260</v>
      </c>
      <c r="CO65" s="774" t="s">
        <v>2260</v>
      </c>
      <c r="CP65" s="777" t="s">
        <v>2260</v>
      </c>
      <c r="CQ65" s="769" t="s">
        <v>2260</v>
      </c>
      <c r="CR65" s="769" t="s">
        <v>2260</v>
      </c>
      <c r="CS65" s="769" t="s">
        <v>2260</v>
      </c>
      <c r="CT65" s="774" t="s">
        <v>2260</v>
      </c>
      <c r="CU65" s="1253" t="s">
        <v>2260</v>
      </c>
      <c r="CV65" s="1252" t="s">
        <v>2260</v>
      </c>
      <c r="CW65" s="1252" t="s">
        <v>2260</v>
      </c>
      <c r="CX65" s="1254" t="s">
        <v>2260</v>
      </c>
      <c r="CY65" s="1252" t="s">
        <v>2260</v>
      </c>
      <c r="CZ65" s="1252" t="s">
        <v>2260</v>
      </c>
      <c r="DA65" s="1252" t="s">
        <v>2260</v>
      </c>
      <c r="DB65" s="1254" t="s">
        <v>2260</v>
      </c>
      <c r="DC65" s="754"/>
      <c r="DD65" s="782"/>
      <c r="DE65" s="783"/>
    </row>
    <row r="66" spans="1:109" ht="15.75" customHeight="1">
      <c r="A66" s="741" t="s">
        <v>1102</v>
      </c>
      <c r="B66" s="742">
        <v>60</v>
      </c>
      <c r="C66" s="758" t="s">
        <v>1390</v>
      </c>
      <c r="D66" s="742"/>
      <c r="E66" s="742" t="s">
        <v>2231</v>
      </c>
      <c r="F66" s="754">
        <v>38</v>
      </c>
      <c r="G66" s="759" t="s">
        <v>2432</v>
      </c>
      <c r="H66" s="760"/>
      <c r="I66" s="761"/>
      <c r="J66" s="762">
        <v>1</v>
      </c>
      <c r="K66" s="762"/>
      <c r="L66" s="762"/>
      <c r="M66" s="762"/>
      <c r="N66" s="762"/>
      <c r="O66" s="762"/>
      <c r="P66" s="763"/>
      <c r="Q66" s="764">
        <f t="shared" si="0"/>
        <v>1</v>
      </c>
      <c r="R66" s="758" t="s">
        <v>1846</v>
      </c>
      <c r="S66" s="742" t="s">
        <v>1826</v>
      </c>
      <c r="T66" s="765" t="s">
        <v>1837</v>
      </c>
      <c r="U66" s="742" t="s">
        <v>2433</v>
      </c>
      <c r="V66" s="742" t="s">
        <v>1857</v>
      </c>
      <c r="W66" s="742" t="s">
        <v>2434</v>
      </c>
      <c r="X66" s="798">
        <v>0</v>
      </c>
      <c r="Y66" s="788" t="s">
        <v>1828</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210</v>
      </c>
      <c r="BQ66" s="777" t="s">
        <v>2260</v>
      </c>
      <c r="BR66" s="769" t="s">
        <v>2260</v>
      </c>
      <c r="BS66" s="769" t="s">
        <v>2260</v>
      </c>
      <c r="BT66" s="769" t="s">
        <v>2260</v>
      </c>
      <c r="BU66" s="774" t="s">
        <v>2260</v>
      </c>
      <c r="BV66" s="777" t="s">
        <v>2260</v>
      </c>
      <c r="BW66" s="769" t="s">
        <v>2260</v>
      </c>
      <c r="BX66" s="769" t="s">
        <v>2260</v>
      </c>
      <c r="BY66" s="769" t="s">
        <v>2260</v>
      </c>
      <c r="BZ66" s="769" t="s">
        <v>2260</v>
      </c>
      <c r="CA66" s="777" t="s">
        <v>2260</v>
      </c>
      <c r="CB66" s="769" t="s">
        <v>2260</v>
      </c>
      <c r="CC66" s="769" t="s">
        <v>2260</v>
      </c>
      <c r="CD66" s="769" t="s">
        <v>2260</v>
      </c>
      <c r="CE66" s="774" t="s">
        <v>2260</v>
      </c>
      <c r="CF66" s="769" t="s">
        <v>2260</v>
      </c>
      <c r="CG66" s="769" t="s">
        <v>2260</v>
      </c>
      <c r="CH66" s="769" t="s">
        <v>2260</v>
      </c>
      <c r="CI66" s="769" t="s">
        <v>2260</v>
      </c>
      <c r="CJ66" s="769" t="s">
        <v>2260</v>
      </c>
      <c r="CK66" s="777" t="s">
        <v>2260</v>
      </c>
      <c r="CL66" s="769" t="s">
        <v>2260</v>
      </c>
      <c r="CM66" s="769" t="s">
        <v>2260</v>
      </c>
      <c r="CN66" s="769" t="s">
        <v>2260</v>
      </c>
      <c r="CO66" s="774" t="s">
        <v>2260</v>
      </c>
      <c r="CP66" s="777" t="s">
        <v>2260</v>
      </c>
      <c r="CQ66" s="769" t="s">
        <v>2260</v>
      </c>
      <c r="CR66" s="769" t="s">
        <v>2260</v>
      </c>
      <c r="CS66" s="769" t="s">
        <v>2260</v>
      </c>
      <c r="CT66" s="774" t="s">
        <v>2260</v>
      </c>
      <c r="CU66" s="1257">
        <v>-3.0000000000000001E-5</v>
      </c>
      <c r="CV66" s="1252" t="s">
        <v>2260</v>
      </c>
      <c r="CW66" s="1252" t="s">
        <v>2260</v>
      </c>
      <c r="CX66" s="1254" t="s">
        <v>2260</v>
      </c>
      <c r="CY66" s="1252" t="s">
        <v>2260</v>
      </c>
      <c r="CZ66" s="1252" t="s">
        <v>2260</v>
      </c>
      <c r="DA66" s="1252" t="s">
        <v>2260</v>
      </c>
      <c r="DB66" s="1254" t="s">
        <v>2260</v>
      </c>
      <c r="DC66" s="754"/>
      <c r="DD66" s="782"/>
      <c r="DE66" s="783"/>
    </row>
    <row r="67" spans="1:109" ht="15.75" customHeight="1">
      <c r="A67" s="741" t="s">
        <v>1102</v>
      </c>
      <c r="B67" s="742">
        <v>61</v>
      </c>
      <c r="C67" s="758" t="s">
        <v>1407</v>
      </c>
      <c r="D67" s="742"/>
      <c r="E67" s="742" t="s">
        <v>2231</v>
      </c>
      <c r="F67" s="754">
        <v>39</v>
      </c>
      <c r="G67" s="759" t="s">
        <v>2078</v>
      </c>
      <c r="H67" s="760"/>
      <c r="I67" s="761">
        <v>0.06</v>
      </c>
      <c r="J67" s="762">
        <v>0.94</v>
      </c>
      <c r="K67" s="762"/>
      <c r="L67" s="762"/>
      <c r="M67" s="762"/>
      <c r="N67" s="762"/>
      <c r="O67" s="762"/>
      <c r="P67" s="763"/>
      <c r="Q67" s="764">
        <f t="shared" si="0"/>
        <v>1</v>
      </c>
      <c r="R67" s="758" t="s">
        <v>1846</v>
      </c>
      <c r="S67" s="742" t="s">
        <v>1826</v>
      </c>
      <c r="T67" s="765" t="s">
        <v>1837</v>
      </c>
      <c r="U67" s="742" t="s">
        <v>2433</v>
      </c>
      <c r="V67" s="742" t="s">
        <v>1857</v>
      </c>
      <c r="W67" s="742" t="s">
        <v>2435</v>
      </c>
      <c r="X67" s="798">
        <v>1</v>
      </c>
      <c r="Y67" s="788" t="s">
        <v>1828</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66">
        <v>469.4</v>
      </c>
      <c r="AV67" s="777"/>
      <c r="AW67" s="769"/>
      <c r="AX67" s="769"/>
      <c r="AY67" s="769"/>
      <c r="AZ67" s="769"/>
      <c r="BA67" s="769"/>
      <c r="BB67" s="769"/>
      <c r="BC67" s="769"/>
      <c r="BD67" s="769"/>
      <c r="BE67" s="769"/>
      <c r="BF67" s="769"/>
      <c r="BG67" s="769"/>
      <c r="BH67" s="769"/>
      <c r="BI67" s="769"/>
      <c r="BJ67" s="769"/>
      <c r="BK67" s="774"/>
      <c r="BL67" s="1828" t="s">
        <v>210</v>
      </c>
      <c r="BM67" s="1829" t="s">
        <v>210</v>
      </c>
      <c r="BN67" s="1829" t="s">
        <v>210</v>
      </c>
      <c r="BO67" s="1829" t="s">
        <v>210</v>
      </c>
      <c r="BP67" s="765" t="s">
        <v>210</v>
      </c>
      <c r="BQ67" s="777" t="s">
        <v>2260</v>
      </c>
      <c r="BR67" s="769" t="s">
        <v>2260</v>
      </c>
      <c r="BS67" s="769" t="s">
        <v>2260</v>
      </c>
      <c r="BT67" s="769" t="s">
        <v>2260</v>
      </c>
      <c r="BU67" s="774" t="s">
        <v>2260</v>
      </c>
      <c r="BV67" s="777" t="s">
        <v>2260</v>
      </c>
      <c r="BW67" s="769" t="s">
        <v>2260</v>
      </c>
      <c r="BX67" s="769" t="s">
        <v>2260</v>
      </c>
      <c r="BY67" s="769" t="s">
        <v>2260</v>
      </c>
      <c r="BZ67" s="769" t="s">
        <v>2260</v>
      </c>
      <c r="CA67" s="777" t="s">
        <v>2260</v>
      </c>
      <c r="CB67" s="769" t="s">
        <v>2260</v>
      </c>
      <c r="CC67" s="769" t="s">
        <v>2260</v>
      </c>
      <c r="CD67" s="769" t="s">
        <v>2260</v>
      </c>
      <c r="CE67" s="774" t="s">
        <v>2260</v>
      </c>
      <c r="CF67" s="769" t="s">
        <v>2260</v>
      </c>
      <c r="CG67" s="769" t="s">
        <v>2260</v>
      </c>
      <c r="CH67" s="769" t="s">
        <v>2260</v>
      </c>
      <c r="CI67" s="769" t="s">
        <v>2260</v>
      </c>
      <c r="CJ67" s="769" t="s">
        <v>2260</v>
      </c>
      <c r="CK67" s="777" t="s">
        <v>2260</v>
      </c>
      <c r="CL67" s="769" t="s">
        <v>2260</v>
      </c>
      <c r="CM67" s="769" t="s">
        <v>2260</v>
      </c>
      <c r="CN67" s="769" t="s">
        <v>2260</v>
      </c>
      <c r="CO67" s="774" t="s">
        <v>2260</v>
      </c>
      <c r="CP67" s="777" t="s">
        <v>2260</v>
      </c>
      <c r="CQ67" s="769" t="s">
        <v>2260</v>
      </c>
      <c r="CR67" s="769" t="s">
        <v>2260</v>
      </c>
      <c r="CS67" s="769" t="s">
        <v>2260</v>
      </c>
      <c r="CT67" s="774" t="s">
        <v>2260</v>
      </c>
      <c r="CU67" s="1467">
        <v>-0.45900000000000002</v>
      </c>
      <c r="CV67" s="1252" t="s">
        <v>2260</v>
      </c>
      <c r="CW67" s="1252" t="s">
        <v>2260</v>
      </c>
      <c r="CX67" s="1254" t="s">
        <v>2260</v>
      </c>
      <c r="CY67" s="1252" t="s">
        <v>2260</v>
      </c>
      <c r="CZ67" s="1252" t="s">
        <v>2260</v>
      </c>
      <c r="DA67" s="1252" t="s">
        <v>2260</v>
      </c>
      <c r="DB67" s="1254" t="s">
        <v>2260</v>
      </c>
      <c r="DC67" s="754"/>
      <c r="DD67" s="782"/>
      <c r="DE67" s="783"/>
    </row>
    <row r="68" spans="1:109" ht="15.75" customHeight="1">
      <c r="A68" s="741" t="s">
        <v>1102</v>
      </c>
      <c r="B68" s="742">
        <v>62</v>
      </c>
      <c r="C68" s="758" t="s">
        <v>1706</v>
      </c>
      <c r="D68" s="742"/>
      <c r="E68" s="742"/>
      <c r="F68" s="754">
        <v>40</v>
      </c>
      <c r="G68" s="759" t="s">
        <v>2436</v>
      </c>
      <c r="H68" s="760"/>
      <c r="I68" s="761"/>
      <c r="J68" s="762"/>
      <c r="K68" s="762"/>
      <c r="L68" s="762"/>
      <c r="M68" s="762"/>
      <c r="N68" s="762"/>
      <c r="O68" s="762"/>
      <c r="P68" s="763"/>
      <c r="Q68" s="764">
        <f t="shared" si="0"/>
        <v>0</v>
      </c>
      <c r="R68" s="758" t="s">
        <v>1825</v>
      </c>
      <c r="S68" s="742"/>
      <c r="T68" s="765"/>
      <c r="U68" s="742"/>
      <c r="V68" s="742" t="s">
        <v>321</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2260</v>
      </c>
      <c r="BR68" s="769" t="s">
        <v>2260</v>
      </c>
      <c r="BS68" s="769" t="s">
        <v>2260</v>
      </c>
      <c r="BT68" s="769" t="s">
        <v>2260</v>
      </c>
      <c r="BU68" s="774" t="s">
        <v>2260</v>
      </c>
      <c r="BV68" s="777" t="s">
        <v>2260</v>
      </c>
      <c r="BW68" s="769" t="s">
        <v>2260</v>
      </c>
      <c r="BX68" s="769" t="s">
        <v>2260</v>
      </c>
      <c r="BY68" s="769" t="s">
        <v>2260</v>
      </c>
      <c r="BZ68" s="769" t="s">
        <v>2260</v>
      </c>
      <c r="CA68" s="777" t="s">
        <v>2260</v>
      </c>
      <c r="CB68" s="769" t="s">
        <v>2260</v>
      </c>
      <c r="CC68" s="769" t="s">
        <v>2260</v>
      </c>
      <c r="CD68" s="769" t="s">
        <v>2260</v>
      </c>
      <c r="CE68" s="774" t="s">
        <v>2260</v>
      </c>
      <c r="CF68" s="769" t="s">
        <v>2260</v>
      </c>
      <c r="CG68" s="769" t="s">
        <v>2260</v>
      </c>
      <c r="CH68" s="769" t="s">
        <v>2260</v>
      </c>
      <c r="CI68" s="769" t="s">
        <v>2260</v>
      </c>
      <c r="CJ68" s="769" t="s">
        <v>2260</v>
      </c>
      <c r="CK68" s="777" t="s">
        <v>2260</v>
      </c>
      <c r="CL68" s="769" t="s">
        <v>2260</v>
      </c>
      <c r="CM68" s="769" t="s">
        <v>2260</v>
      </c>
      <c r="CN68" s="769" t="s">
        <v>2260</v>
      </c>
      <c r="CO68" s="774" t="s">
        <v>2260</v>
      </c>
      <c r="CP68" s="777" t="s">
        <v>2260</v>
      </c>
      <c r="CQ68" s="769" t="s">
        <v>2260</v>
      </c>
      <c r="CR68" s="769" t="s">
        <v>2260</v>
      </c>
      <c r="CS68" s="769" t="s">
        <v>2260</v>
      </c>
      <c r="CT68" s="774" t="s">
        <v>2260</v>
      </c>
      <c r="CU68" s="1253" t="s">
        <v>2260</v>
      </c>
      <c r="CV68" s="1252" t="s">
        <v>2260</v>
      </c>
      <c r="CW68" s="1252" t="s">
        <v>2260</v>
      </c>
      <c r="CX68" s="1254" t="s">
        <v>2260</v>
      </c>
      <c r="CY68" s="1252" t="s">
        <v>2260</v>
      </c>
      <c r="CZ68" s="1252" t="s">
        <v>2260</v>
      </c>
      <c r="DA68" s="1252" t="s">
        <v>2260</v>
      </c>
      <c r="DB68" s="1254" t="s">
        <v>2260</v>
      </c>
      <c r="DC68" s="754"/>
      <c r="DD68" s="782"/>
      <c r="DE68" s="783"/>
    </row>
    <row r="69" spans="1:109" ht="15.75" customHeight="1">
      <c r="A69" s="741" t="s">
        <v>1102</v>
      </c>
      <c r="B69" s="742">
        <v>63</v>
      </c>
      <c r="C69" s="758" t="s">
        <v>1424</v>
      </c>
      <c r="D69" s="742"/>
      <c r="E69" s="742"/>
      <c r="F69" s="754">
        <v>41</v>
      </c>
      <c r="G69" s="759" t="s">
        <v>2437</v>
      </c>
      <c r="H69" s="760"/>
      <c r="I69" s="761"/>
      <c r="J69" s="762">
        <v>1</v>
      </c>
      <c r="K69" s="762"/>
      <c r="L69" s="762"/>
      <c r="M69" s="762"/>
      <c r="N69" s="762"/>
      <c r="O69" s="762"/>
      <c r="P69" s="763"/>
      <c r="Q69" s="764">
        <f t="shared" si="0"/>
        <v>1</v>
      </c>
      <c r="R69" s="758" t="s">
        <v>1846</v>
      </c>
      <c r="S69" s="742" t="s">
        <v>1826</v>
      </c>
      <c r="T69" s="765" t="s">
        <v>1837</v>
      </c>
      <c r="U69" s="742"/>
      <c r="V69" s="742" t="s">
        <v>2397</v>
      </c>
      <c r="W69" s="742"/>
      <c r="X69" s="798">
        <v>0</v>
      </c>
      <c r="Y69" s="788" t="s">
        <v>1828</v>
      </c>
      <c r="Z69" s="759"/>
      <c r="AA69" s="754"/>
      <c r="AB69" s="754"/>
      <c r="AC69" s="754"/>
      <c r="AD69" s="754"/>
      <c r="AE69" s="754"/>
      <c r="AF69" s="806"/>
      <c r="AG69" s="769"/>
      <c r="AH69" s="769"/>
      <c r="AI69" s="769"/>
      <c r="AJ69" s="769"/>
      <c r="AK69" s="769"/>
      <c r="AL69" s="769"/>
      <c r="AM69" s="769"/>
      <c r="AN69" s="769"/>
      <c r="AO69" s="769"/>
      <c r="AP69" s="769"/>
      <c r="AQ69" s="777" t="s">
        <v>2260</v>
      </c>
      <c r="AR69" s="769" t="s">
        <v>2260</v>
      </c>
      <c r="AS69" s="769" t="s">
        <v>2260</v>
      </c>
      <c r="AT69" s="769" t="s">
        <v>2260</v>
      </c>
      <c r="AU69" s="1878">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210</v>
      </c>
      <c r="BQ69" s="777" t="s">
        <v>2260</v>
      </c>
      <c r="BR69" s="769" t="s">
        <v>2260</v>
      </c>
      <c r="BS69" s="769" t="s">
        <v>2260</v>
      </c>
      <c r="BT69" s="769" t="s">
        <v>2260</v>
      </c>
      <c r="BU69" s="774" t="s">
        <v>2260</v>
      </c>
      <c r="BV69" s="777" t="s">
        <v>2260</v>
      </c>
      <c r="BW69" s="769" t="s">
        <v>2260</v>
      </c>
      <c r="BX69" s="769" t="s">
        <v>2260</v>
      </c>
      <c r="BY69" s="769" t="s">
        <v>2260</v>
      </c>
      <c r="BZ69" s="769" t="s">
        <v>2260</v>
      </c>
      <c r="CA69" s="777" t="s">
        <v>2260</v>
      </c>
      <c r="CB69" s="769" t="s">
        <v>2260</v>
      </c>
      <c r="CC69" s="769" t="s">
        <v>2260</v>
      </c>
      <c r="CD69" s="769" t="s">
        <v>2260</v>
      </c>
      <c r="CE69" s="774" t="s">
        <v>2260</v>
      </c>
      <c r="CF69" s="769" t="s">
        <v>2260</v>
      </c>
      <c r="CG69" s="769" t="s">
        <v>2260</v>
      </c>
      <c r="CH69" s="769" t="s">
        <v>2260</v>
      </c>
      <c r="CI69" s="769" t="s">
        <v>2260</v>
      </c>
      <c r="CJ69" s="769" t="s">
        <v>2260</v>
      </c>
      <c r="CK69" s="777" t="s">
        <v>2260</v>
      </c>
      <c r="CL69" s="769" t="s">
        <v>2260</v>
      </c>
      <c r="CM69" s="769" t="s">
        <v>2260</v>
      </c>
      <c r="CN69" s="769" t="s">
        <v>2260</v>
      </c>
      <c r="CO69" s="774" t="s">
        <v>2260</v>
      </c>
      <c r="CP69" s="777" t="s">
        <v>2260</v>
      </c>
      <c r="CQ69" s="769" t="s">
        <v>2260</v>
      </c>
      <c r="CR69" s="769" t="s">
        <v>2260</v>
      </c>
      <c r="CS69" s="769" t="s">
        <v>2260</v>
      </c>
      <c r="CT69" s="774" t="s">
        <v>2260</v>
      </c>
      <c r="CU69" s="1257">
        <v>-6.4799999999999996E-2</v>
      </c>
      <c r="CV69" s="1252" t="s">
        <v>2260</v>
      </c>
      <c r="CW69" s="1252" t="s">
        <v>2260</v>
      </c>
      <c r="CX69" s="1254" t="s">
        <v>2260</v>
      </c>
      <c r="CY69" s="1252" t="s">
        <v>2260</v>
      </c>
      <c r="CZ69" s="1252" t="s">
        <v>2260</v>
      </c>
      <c r="DA69" s="1252" t="s">
        <v>2260</v>
      </c>
      <c r="DB69" s="1254" t="s">
        <v>2260</v>
      </c>
      <c r="DC69" s="754"/>
      <c r="DD69" s="782"/>
      <c r="DE69" s="783"/>
    </row>
    <row r="70" spans="1:109" ht="15.75" customHeight="1">
      <c r="A70" s="741" t="s">
        <v>1102</v>
      </c>
      <c r="B70" s="742">
        <v>64</v>
      </c>
      <c r="C70" s="758" t="s">
        <v>1715</v>
      </c>
      <c r="D70" s="742"/>
      <c r="E70" s="742"/>
      <c r="F70" s="754" t="s">
        <v>2331</v>
      </c>
      <c r="G70" s="759" t="s">
        <v>2332</v>
      </c>
      <c r="H70" s="760"/>
      <c r="I70" s="761"/>
      <c r="J70" s="762"/>
      <c r="K70" s="762"/>
      <c r="L70" s="762"/>
      <c r="M70" s="762"/>
      <c r="N70" s="762"/>
      <c r="O70" s="762"/>
      <c r="P70" s="763"/>
      <c r="Q70" s="764">
        <f t="shared" si="0"/>
        <v>0</v>
      </c>
      <c r="R70" s="758" t="s">
        <v>1825</v>
      </c>
      <c r="S70" s="742"/>
      <c r="T70" s="765"/>
      <c r="U70" s="742"/>
      <c r="V70" s="742" t="s">
        <v>1890</v>
      </c>
      <c r="W70" s="742" t="s">
        <v>2333</v>
      </c>
      <c r="X70" s="798">
        <v>0</v>
      </c>
      <c r="Y70" s="788"/>
      <c r="Z70" s="759"/>
      <c r="AA70" s="754"/>
      <c r="AB70" s="754"/>
      <c r="AC70" s="754"/>
      <c r="AD70" s="754"/>
      <c r="AE70" s="754"/>
      <c r="AF70" s="768"/>
      <c r="AG70" s="769"/>
      <c r="AH70" s="769"/>
      <c r="AI70" s="769"/>
      <c r="AJ70" s="769"/>
      <c r="AK70" s="769"/>
      <c r="AL70" s="769"/>
      <c r="AM70" s="769"/>
      <c r="AN70" s="769"/>
      <c r="AO70" s="769"/>
      <c r="AP70" s="769"/>
      <c r="AQ70" s="777" t="s">
        <v>2334</v>
      </c>
      <c r="AR70" s="769" t="s">
        <v>2334</v>
      </c>
      <c r="AS70" s="769" t="s">
        <v>2334</v>
      </c>
      <c r="AT70" s="769" t="s">
        <v>2334</v>
      </c>
      <c r="AU70" s="774" t="s">
        <v>2334</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2260</v>
      </c>
      <c r="BR70" s="769" t="s">
        <v>2260</v>
      </c>
      <c r="BS70" s="769" t="s">
        <v>2260</v>
      </c>
      <c r="BT70" s="769" t="s">
        <v>2260</v>
      </c>
      <c r="BU70" s="774" t="s">
        <v>2260</v>
      </c>
      <c r="BV70" s="777" t="s">
        <v>2260</v>
      </c>
      <c r="BW70" s="769" t="s">
        <v>2260</v>
      </c>
      <c r="BX70" s="769" t="s">
        <v>2260</v>
      </c>
      <c r="BY70" s="769" t="s">
        <v>2260</v>
      </c>
      <c r="BZ70" s="769" t="s">
        <v>2260</v>
      </c>
      <c r="CA70" s="777" t="s">
        <v>2260</v>
      </c>
      <c r="CB70" s="769" t="s">
        <v>2260</v>
      </c>
      <c r="CC70" s="769" t="s">
        <v>2260</v>
      </c>
      <c r="CD70" s="769" t="s">
        <v>2260</v>
      </c>
      <c r="CE70" s="774" t="s">
        <v>2260</v>
      </c>
      <c r="CF70" s="769" t="s">
        <v>2260</v>
      </c>
      <c r="CG70" s="769" t="s">
        <v>2260</v>
      </c>
      <c r="CH70" s="769" t="s">
        <v>2260</v>
      </c>
      <c r="CI70" s="769" t="s">
        <v>2260</v>
      </c>
      <c r="CJ70" s="769" t="s">
        <v>2260</v>
      </c>
      <c r="CK70" s="777" t="s">
        <v>2260</v>
      </c>
      <c r="CL70" s="769" t="s">
        <v>2260</v>
      </c>
      <c r="CM70" s="769" t="s">
        <v>2260</v>
      </c>
      <c r="CN70" s="769" t="s">
        <v>2260</v>
      </c>
      <c r="CO70" s="774" t="s">
        <v>2260</v>
      </c>
      <c r="CP70" s="777" t="s">
        <v>2260</v>
      </c>
      <c r="CQ70" s="769" t="s">
        <v>2260</v>
      </c>
      <c r="CR70" s="769" t="s">
        <v>2260</v>
      </c>
      <c r="CS70" s="769" t="s">
        <v>2260</v>
      </c>
      <c r="CT70" s="774" t="s">
        <v>2260</v>
      </c>
      <c r="CU70" s="1253" t="s">
        <v>2260</v>
      </c>
      <c r="CV70" s="1252" t="s">
        <v>2260</v>
      </c>
      <c r="CW70" s="1252" t="s">
        <v>2260</v>
      </c>
      <c r="CX70" s="1254" t="s">
        <v>2260</v>
      </c>
      <c r="CY70" s="1252" t="s">
        <v>2260</v>
      </c>
      <c r="CZ70" s="1252" t="s">
        <v>2260</v>
      </c>
      <c r="DA70" s="1252" t="s">
        <v>2260</v>
      </c>
      <c r="DB70" s="1254" t="s">
        <v>2260</v>
      </c>
      <c r="DC70" s="754"/>
      <c r="DD70" s="782"/>
      <c r="DE70" s="783"/>
    </row>
    <row r="71" spans="1:109" ht="15.75" customHeight="1">
      <c r="A71" s="741" t="s">
        <v>1102</v>
      </c>
      <c r="B71" s="742">
        <v>65</v>
      </c>
      <c r="C71" s="758" t="s">
        <v>1528</v>
      </c>
      <c r="D71" s="742"/>
      <c r="E71" s="742"/>
      <c r="F71" s="754">
        <v>42</v>
      </c>
      <c r="G71" s="759" t="s">
        <v>2438</v>
      </c>
      <c r="H71" s="760"/>
      <c r="I71" s="761"/>
      <c r="J71" s="762"/>
      <c r="K71" s="762">
        <v>1</v>
      </c>
      <c r="L71" s="762"/>
      <c r="M71" s="762"/>
      <c r="N71" s="762"/>
      <c r="O71" s="762"/>
      <c r="P71" s="763"/>
      <c r="Q71" s="764">
        <f t="shared" si="0"/>
        <v>1</v>
      </c>
      <c r="R71" s="758" t="s">
        <v>1846</v>
      </c>
      <c r="S71" s="742" t="s">
        <v>1826</v>
      </c>
      <c r="T71" s="765" t="s">
        <v>1837</v>
      </c>
      <c r="U71" s="742"/>
      <c r="V71" s="742" t="s">
        <v>2439</v>
      </c>
      <c r="W71" s="742" t="s">
        <v>2440</v>
      </c>
      <c r="X71" s="1243">
        <v>0</v>
      </c>
      <c r="Y71" s="788" t="s">
        <v>1828</v>
      </c>
      <c r="Z71" s="759"/>
      <c r="AA71" s="754"/>
      <c r="AB71" s="754"/>
      <c r="AC71" s="754"/>
      <c r="AD71" s="754"/>
      <c r="AE71" s="754"/>
      <c r="AF71" s="768"/>
      <c r="AG71" s="769"/>
      <c r="AH71" s="769"/>
      <c r="AI71" s="769"/>
      <c r="AJ71" s="769"/>
      <c r="AK71" s="769"/>
      <c r="AL71" s="769"/>
      <c r="AM71" s="769"/>
      <c r="AN71" s="769"/>
      <c r="AO71" s="769"/>
      <c r="AP71" s="769"/>
      <c r="AQ71" s="777" t="s">
        <v>2260</v>
      </c>
      <c r="AR71" s="769" t="s">
        <v>2260</v>
      </c>
      <c r="AS71" s="769" t="s">
        <v>2260</v>
      </c>
      <c r="AT71" s="769" t="s">
        <v>2260</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210</v>
      </c>
      <c r="BQ71" s="777" t="s">
        <v>2260</v>
      </c>
      <c r="BR71" s="769" t="s">
        <v>2260</v>
      </c>
      <c r="BS71" s="769" t="s">
        <v>2260</v>
      </c>
      <c r="BT71" s="769" t="s">
        <v>2260</v>
      </c>
      <c r="BU71" s="774" t="s">
        <v>2260</v>
      </c>
      <c r="BV71" s="777" t="s">
        <v>2260</v>
      </c>
      <c r="BW71" s="769" t="s">
        <v>2260</v>
      </c>
      <c r="BX71" s="769" t="s">
        <v>2260</v>
      </c>
      <c r="BY71" s="769" t="s">
        <v>2260</v>
      </c>
      <c r="BZ71" s="769" t="s">
        <v>2260</v>
      </c>
      <c r="CA71" s="777" t="s">
        <v>2260</v>
      </c>
      <c r="CB71" s="769" t="s">
        <v>2260</v>
      </c>
      <c r="CC71" s="769" t="s">
        <v>2260</v>
      </c>
      <c r="CD71" s="769" t="s">
        <v>2260</v>
      </c>
      <c r="CE71" s="774" t="s">
        <v>2260</v>
      </c>
      <c r="CF71" s="769" t="s">
        <v>2260</v>
      </c>
      <c r="CG71" s="769" t="s">
        <v>2260</v>
      </c>
      <c r="CH71" s="769" t="s">
        <v>2260</v>
      </c>
      <c r="CI71" s="769" t="s">
        <v>2260</v>
      </c>
      <c r="CJ71" s="769" t="s">
        <v>2260</v>
      </c>
      <c r="CK71" s="777" t="s">
        <v>2260</v>
      </c>
      <c r="CL71" s="769" t="s">
        <v>2260</v>
      </c>
      <c r="CM71" s="769" t="s">
        <v>2260</v>
      </c>
      <c r="CN71" s="769" t="s">
        <v>2260</v>
      </c>
      <c r="CO71" s="774" t="s">
        <v>2260</v>
      </c>
      <c r="CP71" s="777" t="s">
        <v>2260</v>
      </c>
      <c r="CQ71" s="769" t="s">
        <v>2260</v>
      </c>
      <c r="CR71" s="769" t="s">
        <v>2260</v>
      </c>
      <c r="CS71" s="769" t="s">
        <v>2260</v>
      </c>
      <c r="CT71" s="774" t="s">
        <v>2260</v>
      </c>
      <c r="CU71" s="1257">
        <v>-5.9499999999999997E-2</v>
      </c>
      <c r="CV71" s="1252" t="s">
        <v>2260</v>
      </c>
      <c r="CW71" s="1252" t="s">
        <v>2260</v>
      </c>
      <c r="CX71" s="1254" t="s">
        <v>2260</v>
      </c>
      <c r="CY71" s="1252" t="s">
        <v>2260</v>
      </c>
      <c r="CZ71" s="1252" t="s">
        <v>2260</v>
      </c>
      <c r="DA71" s="1252" t="s">
        <v>2260</v>
      </c>
      <c r="DB71" s="1254" t="s">
        <v>2260</v>
      </c>
      <c r="DC71" s="754"/>
      <c r="DD71" s="782"/>
      <c r="DE71" s="783"/>
    </row>
    <row r="72" spans="1:109" ht="15.75" customHeight="1">
      <c r="A72" s="741" t="s">
        <v>1102</v>
      </c>
      <c r="B72" s="742">
        <v>66</v>
      </c>
      <c r="C72" s="758" t="s">
        <v>1723</v>
      </c>
      <c r="D72" s="742"/>
      <c r="E72" s="742"/>
      <c r="F72" s="754">
        <v>43</v>
      </c>
      <c r="G72" s="759" t="s">
        <v>2441</v>
      </c>
      <c r="H72" s="760"/>
      <c r="I72" s="761"/>
      <c r="J72" s="762"/>
      <c r="K72" s="762"/>
      <c r="L72" s="762"/>
      <c r="M72" s="762"/>
      <c r="N72" s="762"/>
      <c r="O72" s="762"/>
      <c r="P72" s="763"/>
      <c r="Q72" s="764">
        <f t="shared" si="0"/>
        <v>0</v>
      </c>
      <c r="R72" s="758" t="s">
        <v>1825</v>
      </c>
      <c r="S72" s="742"/>
      <c r="T72" s="765"/>
      <c r="U72" s="742"/>
      <c r="V72" s="742" t="s">
        <v>321</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2260</v>
      </c>
      <c r="BR72" s="769" t="s">
        <v>2260</v>
      </c>
      <c r="BS72" s="769" t="s">
        <v>2260</v>
      </c>
      <c r="BT72" s="769" t="s">
        <v>2260</v>
      </c>
      <c r="BU72" s="774" t="s">
        <v>2260</v>
      </c>
      <c r="BV72" s="777" t="s">
        <v>2260</v>
      </c>
      <c r="BW72" s="769" t="s">
        <v>2260</v>
      </c>
      <c r="BX72" s="769" t="s">
        <v>2260</v>
      </c>
      <c r="BY72" s="769" t="s">
        <v>2260</v>
      </c>
      <c r="BZ72" s="769" t="s">
        <v>2260</v>
      </c>
      <c r="CA72" s="777" t="s">
        <v>2260</v>
      </c>
      <c r="CB72" s="769" t="s">
        <v>2260</v>
      </c>
      <c r="CC72" s="769" t="s">
        <v>2260</v>
      </c>
      <c r="CD72" s="769" t="s">
        <v>2260</v>
      </c>
      <c r="CE72" s="774" t="s">
        <v>2260</v>
      </c>
      <c r="CF72" s="769" t="s">
        <v>2260</v>
      </c>
      <c r="CG72" s="769" t="s">
        <v>2260</v>
      </c>
      <c r="CH72" s="769" t="s">
        <v>2260</v>
      </c>
      <c r="CI72" s="769" t="s">
        <v>2260</v>
      </c>
      <c r="CJ72" s="769" t="s">
        <v>2260</v>
      </c>
      <c r="CK72" s="777" t="s">
        <v>2260</v>
      </c>
      <c r="CL72" s="769" t="s">
        <v>2260</v>
      </c>
      <c r="CM72" s="769" t="s">
        <v>2260</v>
      </c>
      <c r="CN72" s="769" t="s">
        <v>2260</v>
      </c>
      <c r="CO72" s="774" t="s">
        <v>2260</v>
      </c>
      <c r="CP72" s="777" t="s">
        <v>2260</v>
      </c>
      <c r="CQ72" s="769" t="s">
        <v>2260</v>
      </c>
      <c r="CR72" s="769" t="s">
        <v>2260</v>
      </c>
      <c r="CS72" s="769" t="s">
        <v>2260</v>
      </c>
      <c r="CT72" s="774" t="s">
        <v>2260</v>
      </c>
      <c r="CU72" s="1253" t="s">
        <v>2260</v>
      </c>
      <c r="CV72" s="1252" t="s">
        <v>2260</v>
      </c>
      <c r="CW72" s="1252" t="s">
        <v>2260</v>
      </c>
      <c r="CX72" s="1254" t="s">
        <v>2260</v>
      </c>
      <c r="CY72" s="1252" t="s">
        <v>2260</v>
      </c>
      <c r="CZ72" s="1252" t="s">
        <v>2260</v>
      </c>
      <c r="DA72" s="1252" t="s">
        <v>2260</v>
      </c>
      <c r="DB72" s="1254" t="s">
        <v>2260</v>
      </c>
      <c r="DC72" s="754"/>
      <c r="DD72" s="782"/>
      <c r="DE72" s="783"/>
    </row>
    <row r="73" spans="1:109" ht="15.75" customHeight="1">
      <c r="A73" s="741" t="s">
        <v>1102</v>
      </c>
      <c r="B73" s="742">
        <v>67</v>
      </c>
      <c r="C73" s="758" t="s">
        <v>1730</v>
      </c>
      <c r="D73" s="742"/>
      <c r="E73" s="742"/>
      <c r="F73" s="754">
        <v>44</v>
      </c>
      <c r="G73" s="759" t="s">
        <v>2442</v>
      </c>
      <c r="H73" s="760"/>
      <c r="I73" s="761"/>
      <c r="J73" s="762"/>
      <c r="K73" s="762"/>
      <c r="L73" s="762"/>
      <c r="M73" s="762"/>
      <c r="N73" s="762"/>
      <c r="O73" s="762"/>
      <c r="P73" s="763"/>
      <c r="Q73" s="764">
        <f t="shared" ref="Q73:Q136" si="1">SUM(I73:P73)</f>
        <v>0</v>
      </c>
      <c r="R73" s="758" t="s">
        <v>1825</v>
      </c>
      <c r="S73" s="742"/>
      <c r="T73" s="765"/>
      <c r="U73" s="742"/>
      <c r="V73" s="742" t="s">
        <v>1897</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2260</v>
      </c>
      <c r="BR73" s="769" t="s">
        <v>2260</v>
      </c>
      <c r="BS73" s="769" t="s">
        <v>2260</v>
      </c>
      <c r="BT73" s="769" t="s">
        <v>2260</v>
      </c>
      <c r="BU73" s="774" t="s">
        <v>2260</v>
      </c>
      <c r="BV73" s="777" t="s">
        <v>2260</v>
      </c>
      <c r="BW73" s="769" t="s">
        <v>2260</v>
      </c>
      <c r="BX73" s="769" t="s">
        <v>2260</v>
      </c>
      <c r="BY73" s="769" t="s">
        <v>2260</v>
      </c>
      <c r="BZ73" s="769" t="s">
        <v>2260</v>
      </c>
      <c r="CA73" s="777" t="s">
        <v>2260</v>
      </c>
      <c r="CB73" s="769" t="s">
        <v>2260</v>
      </c>
      <c r="CC73" s="769" t="s">
        <v>2260</v>
      </c>
      <c r="CD73" s="769" t="s">
        <v>2260</v>
      </c>
      <c r="CE73" s="774" t="s">
        <v>2260</v>
      </c>
      <c r="CF73" s="769" t="s">
        <v>2260</v>
      </c>
      <c r="CG73" s="769" t="s">
        <v>2260</v>
      </c>
      <c r="CH73" s="769" t="s">
        <v>2260</v>
      </c>
      <c r="CI73" s="769" t="s">
        <v>2260</v>
      </c>
      <c r="CJ73" s="769" t="s">
        <v>2260</v>
      </c>
      <c r="CK73" s="777" t="s">
        <v>2260</v>
      </c>
      <c r="CL73" s="769" t="s">
        <v>2260</v>
      </c>
      <c r="CM73" s="769" t="s">
        <v>2260</v>
      </c>
      <c r="CN73" s="769" t="s">
        <v>2260</v>
      </c>
      <c r="CO73" s="774" t="s">
        <v>2260</v>
      </c>
      <c r="CP73" s="777" t="s">
        <v>2260</v>
      </c>
      <c r="CQ73" s="769" t="s">
        <v>2260</v>
      </c>
      <c r="CR73" s="769" t="s">
        <v>2260</v>
      </c>
      <c r="CS73" s="769" t="s">
        <v>2260</v>
      </c>
      <c r="CT73" s="774" t="s">
        <v>2260</v>
      </c>
      <c r="CU73" s="1253" t="s">
        <v>2260</v>
      </c>
      <c r="CV73" s="1252" t="s">
        <v>2260</v>
      </c>
      <c r="CW73" s="1252" t="s">
        <v>2260</v>
      </c>
      <c r="CX73" s="1254" t="s">
        <v>2260</v>
      </c>
      <c r="CY73" s="1252" t="s">
        <v>2260</v>
      </c>
      <c r="CZ73" s="1252" t="s">
        <v>2260</v>
      </c>
      <c r="DA73" s="1252" t="s">
        <v>2260</v>
      </c>
      <c r="DB73" s="1254" t="s">
        <v>2260</v>
      </c>
      <c r="DC73" s="754"/>
      <c r="DD73" s="782"/>
      <c r="DE73" s="783"/>
    </row>
    <row r="74" spans="1:109" ht="15.75" customHeight="1">
      <c r="A74" s="741" t="s">
        <v>1102</v>
      </c>
      <c r="B74" s="742">
        <v>68</v>
      </c>
      <c r="C74" s="758" t="s">
        <v>1737</v>
      </c>
      <c r="D74" s="742"/>
      <c r="E74" s="742"/>
      <c r="F74" s="754">
        <v>45</v>
      </c>
      <c r="G74" s="759" t="s">
        <v>2443</v>
      </c>
      <c r="H74" s="760"/>
      <c r="I74" s="761"/>
      <c r="J74" s="762"/>
      <c r="K74" s="762"/>
      <c r="L74" s="762"/>
      <c r="M74" s="762"/>
      <c r="N74" s="762"/>
      <c r="O74" s="762"/>
      <c r="P74" s="763"/>
      <c r="Q74" s="764">
        <f t="shared" si="1"/>
        <v>0</v>
      </c>
      <c r="R74" s="758" t="s">
        <v>1825</v>
      </c>
      <c r="S74" s="742"/>
      <c r="T74" s="765"/>
      <c r="U74" s="742"/>
      <c r="V74" s="742" t="s">
        <v>1890</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444</v>
      </c>
      <c r="AR74" s="769" t="s">
        <v>2444</v>
      </c>
      <c r="AS74" s="769" t="s">
        <v>2444</v>
      </c>
      <c r="AT74" s="769" t="s">
        <v>2444</v>
      </c>
      <c r="AU74" s="774" t="s">
        <v>2334</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2260</v>
      </c>
      <c r="BR74" s="769" t="s">
        <v>2260</v>
      </c>
      <c r="BS74" s="769" t="s">
        <v>2260</v>
      </c>
      <c r="BT74" s="769" t="s">
        <v>2260</v>
      </c>
      <c r="BU74" s="774" t="s">
        <v>2260</v>
      </c>
      <c r="BV74" s="777" t="s">
        <v>2260</v>
      </c>
      <c r="BW74" s="769" t="s">
        <v>2260</v>
      </c>
      <c r="BX74" s="769" t="s">
        <v>2260</v>
      </c>
      <c r="BY74" s="769" t="s">
        <v>2260</v>
      </c>
      <c r="BZ74" s="769" t="s">
        <v>2260</v>
      </c>
      <c r="CA74" s="777" t="s">
        <v>2260</v>
      </c>
      <c r="CB74" s="769" t="s">
        <v>2260</v>
      </c>
      <c r="CC74" s="769" t="s">
        <v>2260</v>
      </c>
      <c r="CD74" s="769" t="s">
        <v>2260</v>
      </c>
      <c r="CE74" s="774" t="s">
        <v>2260</v>
      </c>
      <c r="CF74" s="769" t="s">
        <v>2260</v>
      </c>
      <c r="CG74" s="769" t="s">
        <v>2260</v>
      </c>
      <c r="CH74" s="769" t="s">
        <v>2260</v>
      </c>
      <c r="CI74" s="769" t="s">
        <v>2260</v>
      </c>
      <c r="CJ74" s="769" t="s">
        <v>2260</v>
      </c>
      <c r="CK74" s="777" t="s">
        <v>2260</v>
      </c>
      <c r="CL74" s="769" t="s">
        <v>2260</v>
      </c>
      <c r="CM74" s="769" t="s">
        <v>2260</v>
      </c>
      <c r="CN74" s="769" t="s">
        <v>2260</v>
      </c>
      <c r="CO74" s="774" t="s">
        <v>2260</v>
      </c>
      <c r="CP74" s="777" t="s">
        <v>2260</v>
      </c>
      <c r="CQ74" s="769" t="s">
        <v>2260</v>
      </c>
      <c r="CR74" s="769" t="s">
        <v>2260</v>
      </c>
      <c r="CS74" s="769" t="s">
        <v>2260</v>
      </c>
      <c r="CT74" s="774" t="s">
        <v>2260</v>
      </c>
      <c r="CU74" s="1253" t="s">
        <v>2260</v>
      </c>
      <c r="CV74" s="1252" t="s">
        <v>2260</v>
      </c>
      <c r="CW74" s="1252" t="s">
        <v>2260</v>
      </c>
      <c r="CX74" s="1254" t="s">
        <v>2260</v>
      </c>
      <c r="CY74" s="1252" t="s">
        <v>2260</v>
      </c>
      <c r="CZ74" s="1252" t="s">
        <v>2260</v>
      </c>
      <c r="DA74" s="1252" t="s">
        <v>2260</v>
      </c>
      <c r="DB74" s="1254" t="s">
        <v>2260</v>
      </c>
      <c r="DC74" s="754"/>
      <c r="DD74" s="782"/>
      <c r="DE74" s="783"/>
    </row>
    <row r="75" spans="1:109" ht="15.75" customHeight="1">
      <c r="A75" s="741" t="s">
        <v>1102</v>
      </c>
      <c r="B75" s="742">
        <v>69</v>
      </c>
      <c r="C75" s="758" t="s">
        <v>1743</v>
      </c>
      <c r="D75" s="742"/>
      <c r="E75" s="742"/>
      <c r="F75" s="754">
        <v>46</v>
      </c>
      <c r="G75" s="759" t="s">
        <v>2445</v>
      </c>
      <c r="H75" s="760"/>
      <c r="I75" s="761"/>
      <c r="J75" s="762"/>
      <c r="K75" s="762"/>
      <c r="L75" s="762"/>
      <c r="M75" s="762"/>
      <c r="N75" s="762"/>
      <c r="O75" s="762"/>
      <c r="P75" s="763"/>
      <c r="Q75" s="764">
        <f t="shared" si="1"/>
        <v>0</v>
      </c>
      <c r="R75" s="758" t="s">
        <v>1825</v>
      </c>
      <c r="S75" s="742"/>
      <c r="T75" s="765"/>
      <c r="U75" s="742"/>
      <c r="V75" s="742" t="s">
        <v>1890</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444</v>
      </c>
      <c r="AR75" s="769" t="s">
        <v>2444</v>
      </c>
      <c r="AS75" s="769" t="s">
        <v>2444</v>
      </c>
      <c r="AT75" s="769" t="s">
        <v>2444</v>
      </c>
      <c r="AU75" s="774" t="s">
        <v>628</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2260</v>
      </c>
      <c r="BR75" s="769" t="s">
        <v>2260</v>
      </c>
      <c r="BS75" s="769" t="s">
        <v>2260</v>
      </c>
      <c r="BT75" s="769" t="s">
        <v>2260</v>
      </c>
      <c r="BU75" s="774" t="s">
        <v>2260</v>
      </c>
      <c r="BV75" s="777" t="s">
        <v>2260</v>
      </c>
      <c r="BW75" s="769" t="s">
        <v>2260</v>
      </c>
      <c r="BX75" s="769" t="s">
        <v>2260</v>
      </c>
      <c r="BY75" s="769" t="s">
        <v>2260</v>
      </c>
      <c r="BZ75" s="769" t="s">
        <v>2260</v>
      </c>
      <c r="CA75" s="777" t="s">
        <v>2260</v>
      </c>
      <c r="CB75" s="769" t="s">
        <v>2260</v>
      </c>
      <c r="CC75" s="769" t="s">
        <v>2260</v>
      </c>
      <c r="CD75" s="769" t="s">
        <v>2260</v>
      </c>
      <c r="CE75" s="774" t="s">
        <v>2260</v>
      </c>
      <c r="CF75" s="769" t="s">
        <v>2260</v>
      </c>
      <c r="CG75" s="769" t="s">
        <v>2260</v>
      </c>
      <c r="CH75" s="769" t="s">
        <v>2260</v>
      </c>
      <c r="CI75" s="769" t="s">
        <v>2260</v>
      </c>
      <c r="CJ75" s="769" t="s">
        <v>2260</v>
      </c>
      <c r="CK75" s="777" t="s">
        <v>2260</v>
      </c>
      <c r="CL75" s="769" t="s">
        <v>2260</v>
      </c>
      <c r="CM75" s="769" t="s">
        <v>2260</v>
      </c>
      <c r="CN75" s="769" t="s">
        <v>2260</v>
      </c>
      <c r="CO75" s="774" t="s">
        <v>2260</v>
      </c>
      <c r="CP75" s="777" t="s">
        <v>2260</v>
      </c>
      <c r="CQ75" s="769" t="s">
        <v>2260</v>
      </c>
      <c r="CR75" s="769" t="s">
        <v>2260</v>
      </c>
      <c r="CS75" s="769" t="s">
        <v>2260</v>
      </c>
      <c r="CT75" s="774" t="s">
        <v>2260</v>
      </c>
      <c r="CU75" s="1253" t="s">
        <v>2260</v>
      </c>
      <c r="CV75" s="1252" t="s">
        <v>2260</v>
      </c>
      <c r="CW75" s="1252" t="s">
        <v>2260</v>
      </c>
      <c r="CX75" s="1254" t="s">
        <v>2260</v>
      </c>
      <c r="CY75" s="1252" t="s">
        <v>2260</v>
      </c>
      <c r="CZ75" s="1252" t="s">
        <v>2260</v>
      </c>
      <c r="DA75" s="1252" t="s">
        <v>2260</v>
      </c>
      <c r="DB75" s="1254" t="s">
        <v>2260</v>
      </c>
      <c r="DC75" s="754"/>
      <c r="DD75" s="782"/>
      <c r="DE75" s="783"/>
    </row>
    <row r="76" spans="1:109" ht="15.75" customHeight="1">
      <c r="A76" s="741" t="s">
        <v>1102</v>
      </c>
      <c r="B76" s="742">
        <v>70</v>
      </c>
      <c r="C76" s="758" t="s">
        <v>1440</v>
      </c>
      <c r="D76" s="742"/>
      <c r="E76" s="742"/>
      <c r="F76" s="754">
        <v>47</v>
      </c>
      <c r="G76" s="759" t="s">
        <v>2446</v>
      </c>
      <c r="H76" s="760"/>
      <c r="I76" s="761"/>
      <c r="J76" s="762">
        <v>1</v>
      </c>
      <c r="K76" s="762"/>
      <c r="L76" s="762"/>
      <c r="M76" s="762"/>
      <c r="N76" s="762"/>
      <c r="O76" s="762"/>
      <c r="P76" s="763"/>
      <c r="Q76" s="764">
        <f t="shared" si="1"/>
        <v>1</v>
      </c>
      <c r="R76" s="758" t="s">
        <v>1846</v>
      </c>
      <c r="S76" s="742" t="s">
        <v>1826</v>
      </c>
      <c r="T76" s="765" t="s">
        <v>1837</v>
      </c>
      <c r="U76" s="742"/>
      <c r="V76" s="742" t="s">
        <v>1890</v>
      </c>
      <c r="W76" s="742" t="s">
        <v>1900</v>
      </c>
      <c r="X76" s="798">
        <v>0</v>
      </c>
      <c r="Y76" s="788" t="s">
        <v>1876</v>
      </c>
      <c r="Z76" s="759"/>
      <c r="AA76" s="754"/>
      <c r="AB76" s="754"/>
      <c r="AC76" s="754"/>
      <c r="AD76" s="754"/>
      <c r="AE76" s="754"/>
      <c r="AF76" s="768"/>
      <c r="AG76" s="769"/>
      <c r="AH76" s="769"/>
      <c r="AI76" s="769"/>
      <c r="AJ76" s="769"/>
      <c r="AK76" s="769"/>
      <c r="AL76" s="769"/>
      <c r="AM76" s="769"/>
      <c r="AN76" s="769"/>
      <c r="AO76" s="769"/>
      <c r="AP76" s="769"/>
      <c r="AQ76" s="777" t="s">
        <v>2447</v>
      </c>
      <c r="AR76" s="769" t="s">
        <v>2447</v>
      </c>
      <c r="AS76" s="769" t="s">
        <v>2447</v>
      </c>
      <c r="AT76" s="769" t="s">
        <v>2447</v>
      </c>
      <c r="AU76" s="774" t="s">
        <v>2447</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210</v>
      </c>
      <c r="BQ76" s="777" t="s">
        <v>2260</v>
      </c>
      <c r="BR76" s="769" t="s">
        <v>2260</v>
      </c>
      <c r="BS76" s="769" t="s">
        <v>2260</v>
      </c>
      <c r="BT76" s="769" t="s">
        <v>2260</v>
      </c>
      <c r="BU76" s="774" t="s">
        <v>2260</v>
      </c>
      <c r="BV76" s="777" t="s">
        <v>2260</v>
      </c>
      <c r="BW76" s="769" t="s">
        <v>2260</v>
      </c>
      <c r="BX76" s="769" t="s">
        <v>2260</v>
      </c>
      <c r="BY76" s="769" t="s">
        <v>2260</v>
      </c>
      <c r="BZ76" s="769" t="s">
        <v>2260</v>
      </c>
      <c r="CA76" s="777" t="s">
        <v>2260</v>
      </c>
      <c r="CB76" s="769" t="s">
        <v>2260</v>
      </c>
      <c r="CC76" s="769" t="s">
        <v>2260</v>
      </c>
      <c r="CD76" s="769" t="s">
        <v>2260</v>
      </c>
      <c r="CE76" s="774" t="s">
        <v>2260</v>
      </c>
      <c r="CF76" s="769" t="s">
        <v>2260</v>
      </c>
      <c r="CG76" s="769" t="s">
        <v>2260</v>
      </c>
      <c r="CH76" s="769" t="s">
        <v>2260</v>
      </c>
      <c r="CI76" s="769" t="s">
        <v>2260</v>
      </c>
      <c r="CJ76" s="769" t="s">
        <v>2260</v>
      </c>
      <c r="CK76" s="777" t="s">
        <v>2260</v>
      </c>
      <c r="CL76" s="769" t="s">
        <v>2260</v>
      </c>
      <c r="CM76" s="769" t="s">
        <v>2260</v>
      </c>
      <c r="CN76" s="769" t="s">
        <v>2260</v>
      </c>
      <c r="CO76" s="774" t="s">
        <v>2260</v>
      </c>
      <c r="CP76" s="777" t="s">
        <v>2260</v>
      </c>
      <c r="CQ76" s="769" t="s">
        <v>2260</v>
      </c>
      <c r="CR76" s="769" t="s">
        <v>2260</v>
      </c>
      <c r="CS76" s="769" t="s">
        <v>2260</v>
      </c>
      <c r="CT76" s="774" t="s">
        <v>2260</v>
      </c>
      <c r="CU76" s="1253">
        <v>-0.47</v>
      </c>
      <c r="CV76" s="1252" t="s">
        <v>2260</v>
      </c>
      <c r="CW76" s="1252" t="s">
        <v>2260</v>
      </c>
      <c r="CX76" s="1254" t="s">
        <v>2260</v>
      </c>
      <c r="CY76" s="1252" t="s">
        <v>2260</v>
      </c>
      <c r="CZ76" s="1252" t="s">
        <v>2260</v>
      </c>
      <c r="DA76" s="1252" t="s">
        <v>2260</v>
      </c>
      <c r="DB76" s="1254" t="s">
        <v>2260</v>
      </c>
      <c r="DC76" s="754"/>
      <c r="DD76" s="782"/>
      <c r="DE76" s="783"/>
    </row>
    <row r="77" spans="1:109" ht="15.75" customHeight="1">
      <c r="A77" s="741" t="s">
        <v>1102</v>
      </c>
      <c r="B77" s="742">
        <v>71</v>
      </c>
      <c r="C77" s="758" t="s">
        <v>1454</v>
      </c>
      <c r="D77" s="742"/>
      <c r="E77" s="742"/>
      <c r="F77" s="754">
        <v>48</v>
      </c>
      <c r="G77" s="759" t="s">
        <v>2448</v>
      </c>
      <c r="H77" s="760"/>
      <c r="I77" s="761"/>
      <c r="J77" s="762">
        <v>1</v>
      </c>
      <c r="K77" s="762"/>
      <c r="L77" s="762"/>
      <c r="M77" s="762"/>
      <c r="N77" s="762"/>
      <c r="O77" s="762"/>
      <c r="P77" s="763"/>
      <c r="Q77" s="764">
        <f t="shared" si="1"/>
        <v>1</v>
      </c>
      <c r="R77" s="758" t="s">
        <v>2449</v>
      </c>
      <c r="S77" s="742" t="s">
        <v>1826</v>
      </c>
      <c r="T77" s="765" t="s">
        <v>1837</v>
      </c>
      <c r="U77" s="742"/>
      <c r="V77" s="742" t="s">
        <v>1890</v>
      </c>
      <c r="W77" s="742" t="s">
        <v>2450</v>
      </c>
      <c r="X77" s="1243">
        <v>0</v>
      </c>
      <c r="Y77" s="788" t="s">
        <v>1876</v>
      </c>
      <c r="Z77" s="759"/>
      <c r="AA77" s="754"/>
      <c r="AB77" s="754"/>
      <c r="AC77" s="754"/>
      <c r="AD77" s="754"/>
      <c r="AE77" s="754"/>
      <c r="AF77" s="768"/>
      <c r="AG77" s="769"/>
      <c r="AH77" s="769"/>
      <c r="AI77" s="769"/>
      <c r="AJ77" s="769"/>
      <c r="AK77" s="769"/>
      <c r="AL77" s="769"/>
      <c r="AM77" s="769"/>
      <c r="AN77" s="769"/>
      <c r="AO77" s="769"/>
      <c r="AP77" s="769"/>
      <c r="AQ77" s="777" t="s">
        <v>2447</v>
      </c>
      <c r="AR77" s="769" t="s">
        <v>2447</v>
      </c>
      <c r="AS77" s="769" t="s">
        <v>2447</v>
      </c>
      <c r="AT77" s="769" t="s">
        <v>2447</v>
      </c>
      <c r="AU77" s="774" t="s">
        <v>2447</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210</v>
      </c>
      <c r="BQ77" s="777" t="s">
        <v>2260</v>
      </c>
      <c r="BR77" s="769" t="s">
        <v>2260</v>
      </c>
      <c r="BS77" s="769" t="s">
        <v>2260</v>
      </c>
      <c r="BT77" s="769" t="s">
        <v>2260</v>
      </c>
      <c r="BU77" s="774" t="s">
        <v>2260</v>
      </c>
      <c r="BV77" s="777" t="s">
        <v>2260</v>
      </c>
      <c r="BW77" s="769" t="s">
        <v>2260</v>
      </c>
      <c r="BX77" s="769" t="s">
        <v>2260</v>
      </c>
      <c r="BY77" s="769" t="s">
        <v>2260</v>
      </c>
      <c r="BZ77" s="769" t="s">
        <v>2260</v>
      </c>
      <c r="CA77" s="777" t="s">
        <v>2260</v>
      </c>
      <c r="CB77" s="769" t="s">
        <v>2260</v>
      </c>
      <c r="CC77" s="769" t="s">
        <v>2260</v>
      </c>
      <c r="CD77" s="769" t="s">
        <v>2260</v>
      </c>
      <c r="CE77" s="774" t="s">
        <v>2260</v>
      </c>
      <c r="CF77" s="769" t="s">
        <v>2260</v>
      </c>
      <c r="CG77" s="769" t="s">
        <v>2260</v>
      </c>
      <c r="CH77" s="769" t="s">
        <v>2260</v>
      </c>
      <c r="CI77" s="769" t="s">
        <v>2260</v>
      </c>
      <c r="CJ77" s="769" t="s">
        <v>2260</v>
      </c>
      <c r="CK77" s="777" t="s">
        <v>2260</v>
      </c>
      <c r="CL77" s="769" t="s">
        <v>2260</v>
      </c>
      <c r="CM77" s="769" t="s">
        <v>2260</v>
      </c>
      <c r="CN77" s="769" t="s">
        <v>2260</v>
      </c>
      <c r="CO77" s="774" t="s">
        <v>2260</v>
      </c>
      <c r="CP77" s="777" t="s">
        <v>2260</v>
      </c>
      <c r="CQ77" s="769" t="s">
        <v>2260</v>
      </c>
      <c r="CR77" s="769" t="s">
        <v>2260</v>
      </c>
      <c r="CS77" s="769" t="s">
        <v>2260</v>
      </c>
      <c r="CT77" s="774" t="s">
        <v>2260</v>
      </c>
      <c r="CU77" s="1253" t="s">
        <v>2260</v>
      </c>
      <c r="CV77" s="1252" t="s">
        <v>2260</v>
      </c>
      <c r="CW77" s="1252" t="s">
        <v>2260</v>
      </c>
      <c r="CX77" s="1254" t="s">
        <v>2260</v>
      </c>
      <c r="CY77" s="1252">
        <v>0.94</v>
      </c>
      <c r="CZ77" s="1252" t="s">
        <v>2260</v>
      </c>
      <c r="DA77" s="1252" t="s">
        <v>2260</v>
      </c>
      <c r="DB77" s="1254" t="s">
        <v>2260</v>
      </c>
      <c r="DC77" s="754"/>
      <c r="DD77" s="782"/>
      <c r="DE77" s="783"/>
    </row>
    <row r="78" spans="1:109" ht="15.75" hidden="1" customHeight="1">
      <c r="A78" s="741" t="s">
        <v>1260</v>
      </c>
      <c r="B78" s="742">
        <v>72</v>
      </c>
      <c r="C78" s="758" t="s">
        <v>1117</v>
      </c>
      <c r="D78" s="742" t="s">
        <v>2451</v>
      </c>
      <c r="E78" s="742" t="s">
        <v>2231</v>
      </c>
      <c r="F78" s="754" t="s">
        <v>2452</v>
      </c>
      <c r="G78" s="759" t="s">
        <v>172</v>
      </c>
      <c r="H78" s="760" t="s">
        <v>2453</v>
      </c>
      <c r="I78" s="761"/>
      <c r="J78" s="762">
        <v>1</v>
      </c>
      <c r="K78" s="762"/>
      <c r="L78" s="762"/>
      <c r="M78" s="762"/>
      <c r="N78" s="762"/>
      <c r="O78" s="762"/>
      <c r="P78" s="763"/>
      <c r="Q78" s="764">
        <f t="shared" si="1"/>
        <v>1</v>
      </c>
      <c r="R78" s="758" t="s">
        <v>1846</v>
      </c>
      <c r="S78" s="742" t="s">
        <v>1826</v>
      </c>
      <c r="T78" s="765" t="s">
        <v>1827</v>
      </c>
      <c r="U78" s="742" t="s">
        <v>2247</v>
      </c>
      <c r="V78" s="742" t="s">
        <v>1897</v>
      </c>
      <c r="W78" s="742" t="s">
        <v>2454</v>
      </c>
      <c r="X78" s="798">
        <v>2</v>
      </c>
      <c r="Y78" s="790" t="s">
        <v>1838</v>
      </c>
      <c r="Z78" s="759" t="s">
        <v>172</v>
      </c>
      <c r="AA78" s="754"/>
      <c r="AB78" s="754"/>
      <c r="AC78" s="754"/>
      <c r="AD78" s="754"/>
      <c r="AE78" s="754"/>
      <c r="AF78" s="806"/>
      <c r="AG78" s="769"/>
      <c r="AH78" s="769"/>
      <c r="AI78" s="769"/>
      <c r="AJ78" s="769"/>
      <c r="AK78" s="769"/>
      <c r="AL78" s="769"/>
      <c r="AM78" s="769"/>
      <c r="AN78" s="769"/>
      <c r="AO78" s="769"/>
      <c r="AP78" s="769"/>
      <c r="AQ78" s="1369"/>
      <c r="AR78" s="1319"/>
      <c r="AS78" s="1319"/>
      <c r="AT78" s="1319"/>
      <c r="AU78" s="1320"/>
      <c r="AV78" s="1369"/>
      <c r="AW78" s="1319"/>
      <c r="AX78" s="1319"/>
      <c r="AY78" s="1319"/>
      <c r="AZ78" s="1319"/>
      <c r="BA78" s="1319"/>
      <c r="BB78" s="1319"/>
      <c r="BC78" s="1319"/>
      <c r="BD78" s="1319"/>
      <c r="BE78" s="1319"/>
      <c r="BF78" s="1319"/>
      <c r="BG78" s="1319"/>
      <c r="BH78" s="1319"/>
      <c r="BI78" s="1319"/>
      <c r="BJ78" s="1319"/>
      <c r="BK78" s="1320"/>
      <c r="BL78" s="1327"/>
      <c r="BM78" s="1328"/>
      <c r="BN78" s="1328"/>
      <c r="BO78" s="1328"/>
      <c r="BP78" s="1389"/>
      <c r="BQ78" s="1369"/>
      <c r="BR78" s="1319"/>
      <c r="BS78" s="1319"/>
      <c r="BT78" s="1319"/>
      <c r="BU78" s="1320"/>
      <c r="BV78" s="1369"/>
      <c r="BW78" s="1319"/>
      <c r="BX78" s="1319"/>
      <c r="BY78" s="1319"/>
      <c r="BZ78" s="1319"/>
      <c r="CA78" s="1369"/>
      <c r="CB78" s="1319"/>
      <c r="CC78" s="1319"/>
      <c r="CD78" s="1319"/>
      <c r="CE78" s="1320"/>
      <c r="CF78" s="1319"/>
      <c r="CG78" s="1319"/>
      <c r="CH78" s="1319"/>
      <c r="CI78" s="1319"/>
      <c r="CJ78" s="1319"/>
      <c r="CK78" s="1369"/>
      <c r="CL78" s="1319"/>
      <c r="CM78" s="1319"/>
      <c r="CN78" s="1319"/>
      <c r="CO78" s="1320"/>
      <c r="CP78" s="1369"/>
      <c r="CQ78" s="1319"/>
      <c r="CR78" s="1319"/>
      <c r="CS78" s="1319"/>
      <c r="CT78" s="1320"/>
      <c r="CU78" s="1467"/>
      <c r="CV78" s="1458"/>
      <c r="CW78" s="1458"/>
      <c r="CX78" s="1663"/>
      <c r="CY78" s="1458"/>
      <c r="CZ78" s="1458"/>
      <c r="DA78" s="1458"/>
      <c r="DB78" s="1663"/>
      <c r="DC78" s="1328"/>
      <c r="DD78" s="1664"/>
      <c r="DE78" s="1669"/>
    </row>
    <row r="79" spans="1:109" ht="15.75" hidden="1" customHeight="1">
      <c r="A79" s="741" t="s">
        <v>1260</v>
      </c>
      <c r="B79" s="742">
        <v>73</v>
      </c>
      <c r="C79" s="758" t="s">
        <v>1118</v>
      </c>
      <c r="D79" s="742" t="s">
        <v>2451</v>
      </c>
      <c r="E79" s="742" t="s">
        <v>2217</v>
      </c>
      <c r="F79" s="754" t="s">
        <v>2455</v>
      </c>
      <c r="G79" s="759" t="s">
        <v>179</v>
      </c>
      <c r="H79" s="760" t="s">
        <v>2456</v>
      </c>
      <c r="I79" s="761"/>
      <c r="J79" s="762">
        <v>1</v>
      </c>
      <c r="K79" s="762"/>
      <c r="L79" s="762"/>
      <c r="M79" s="762"/>
      <c r="N79" s="762"/>
      <c r="O79" s="762"/>
      <c r="P79" s="763"/>
      <c r="Q79" s="764">
        <f t="shared" si="1"/>
        <v>1</v>
      </c>
      <c r="R79" s="758" t="s">
        <v>1852</v>
      </c>
      <c r="S79" s="742" t="s">
        <v>1826</v>
      </c>
      <c r="T79" s="765" t="s">
        <v>1827</v>
      </c>
      <c r="U79" s="742" t="s">
        <v>2220</v>
      </c>
      <c r="V79" s="742" t="s">
        <v>1875</v>
      </c>
      <c r="W79" s="742" t="s">
        <v>2343</v>
      </c>
      <c r="X79" s="1243">
        <v>0</v>
      </c>
      <c r="Y79" s="788" t="s">
        <v>1838</v>
      </c>
      <c r="Z79" s="759" t="s">
        <v>179</v>
      </c>
      <c r="AA79" s="754"/>
      <c r="AB79" s="754"/>
      <c r="AC79" s="754"/>
      <c r="AD79" s="754"/>
      <c r="AE79" s="754"/>
      <c r="AF79" s="806"/>
      <c r="AG79" s="769"/>
      <c r="AH79" s="769"/>
      <c r="AI79" s="769"/>
      <c r="AJ79" s="769"/>
      <c r="AK79" s="769"/>
      <c r="AL79" s="769"/>
      <c r="AM79" s="769"/>
      <c r="AN79" s="769"/>
      <c r="AO79" s="769"/>
      <c r="AP79" s="769"/>
      <c r="AQ79" s="1370"/>
      <c r="AR79" s="1324"/>
      <c r="AS79" s="1324"/>
      <c r="AT79" s="1324"/>
      <c r="AU79" s="1325"/>
      <c r="AV79" s="1369"/>
      <c r="AW79" s="1319"/>
      <c r="AX79" s="1319"/>
      <c r="AY79" s="1319"/>
      <c r="AZ79" s="1319"/>
      <c r="BA79" s="1319"/>
      <c r="BB79" s="1319"/>
      <c r="BC79" s="1319"/>
      <c r="BD79" s="1319"/>
      <c r="BE79" s="1319"/>
      <c r="BF79" s="1319"/>
      <c r="BG79" s="1319"/>
      <c r="BH79" s="1319"/>
      <c r="BI79" s="1319"/>
      <c r="BJ79" s="1319"/>
      <c r="BK79" s="1320"/>
      <c r="BL79" s="1327"/>
      <c r="BM79" s="1328"/>
      <c r="BN79" s="1328"/>
      <c r="BO79" s="1328"/>
      <c r="BP79" s="1389"/>
      <c r="BQ79" s="1369"/>
      <c r="BR79" s="1319"/>
      <c r="BS79" s="1319"/>
      <c r="BT79" s="1319"/>
      <c r="BU79" s="1320"/>
      <c r="BV79" s="1369"/>
      <c r="BW79" s="1319"/>
      <c r="BX79" s="1319"/>
      <c r="BY79" s="1319"/>
      <c r="BZ79" s="1319"/>
      <c r="CA79" s="1369"/>
      <c r="CB79" s="1319"/>
      <c r="CC79" s="1319"/>
      <c r="CD79" s="1319"/>
      <c r="CE79" s="1320"/>
      <c r="CF79" s="1319"/>
      <c r="CG79" s="1319"/>
      <c r="CH79" s="1319"/>
      <c r="CI79" s="1319"/>
      <c r="CJ79" s="1320"/>
      <c r="CK79" s="1322"/>
      <c r="CL79" s="1322"/>
      <c r="CM79" s="1322"/>
      <c r="CN79" s="1322"/>
      <c r="CO79" s="1322"/>
      <c r="CP79" s="1369"/>
      <c r="CQ79" s="1319"/>
      <c r="CR79" s="1319"/>
      <c r="CS79" s="1319"/>
      <c r="CT79" s="1320"/>
      <c r="CU79" s="1467"/>
      <c r="CV79" s="1458"/>
      <c r="CW79" s="1458"/>
      <c r="CX79" s="1663"/>
      <c r="CY79" s="1458"/>
      <c r="CZ79" s="1458"/>
      <c r="DA79" s="1458"/>
      <c r="DB79" s="1663"/>
      <c r="DC79" s="1328"/>
      <c r="DD79" s="1664"/>
      <c r="DE79" s="1669"/>
    </row>
    <row r="80" spans="1:109" ht="15.75" hidden="1" customHeight="1">
      <c r="A80" s="741" t="s">
        <v>1260</v>
      </c>
      <c r="B80" s="742">
        <v>74</v>
      </c>
      <c r="C80" s="758" t="s">
        <v>1121</v>
      </c>
      <c r="D80" s="742" t="s">
        <v>2451</v>
      </c>
      <c r="E80" s="742" t="s">
        <v>2217</v>
      </c>
      <c r="F80" s="754" t="s">
        <v>2457</v>
      </c>
      <c r="G80" s="759" t="s">
        <v>203</v>
      </c>
      <c r="H80" s="760" t="s">
        <v>2458</v>
      </c>
      <c r="I80" s="761"/>
      <c r="J80" s="762">
        <v>1</v>
      </c>
      <c r="K80" s="762"/>
      <c r="L80" s="762"/>
      <c r="M80" s="762"/>
      <c r="N80" s="762"/>
      <c r="O80" s="762"/>
      <c r="P80" s="763"/>
      <c r="Q80" s="764">
        <f t="shared" si="1"/>
        <v>1</v>
      </c>
      <c r="R80" s="758" t="s">
        <v>1846</v>
      </c>
      <c r="S80" s="742" t="s">
        <v>1826</v>
      </c>
      <c r="T80" s="765" t="s">
        <v>1827</v>
      </c>
      <c r="U80" s="742" t="s">
        <v>2363</v>
      </c>
      <c r="V80" s="742" t="s">
        <v>1857</v>
      </c>
      <c r="W80" s="742" t="s">
        <v>2459</v>
      </c>
      <c r="X80" s="1243">
        <v>0</v>
      </c>
      <c r="Y80" s="791" t="s">
        <v>1838</v>
      </c>
      <c r="Z80" s="759" t="s">
        <v>203</v>
      </c>
      <c r="AA80" s="754"/>
      <c r="AB80" s="754"/>
      <c r="AC80" s="754"/>
      <c r="AD80" s="754"/>
      <c r="AE80" s="754"/>
      <c r="AF80" s="806"/>
      <c r="AG80" s="769"/>
      <c r="AH80" s="769"/>
      <c r="AI80" s="769"/>
      <c r="AJ80" s="769"/>
      <c r="AK80" s="769"/>
      <c r="AL80" s="769"/>
      <c r="AM80" s="769"/>
      <c r="AN80" s="769"/>
      <c r="AO80" s="769"/>
      <c r="AP80" s="769"/>
      <c r="AQ80" s="1370"/>
      <c r="AR80" s="1324"/>
      <c r="AS80" s="1324"/>
      <c r="AT80" s="1324"/>
      <c r="AU80" s="1325"/>
      <c r="AV80" s="1369"/>
      <c r="AW80" s="1319"/>
      <c r="AX80" s="1319"/>
      <c r="AY80" s="1319"/>
      <c r="AZ80" s="1319"/>
      <c r="BA80" s="1319"/>
      <c r="BB80" s="1319"/>
      <c r="BC80" s="1319"/>
      <c r="BD80" s="1319"/>
      <c r="BE80" s="1319"/>
      <c r="BF80" s="1319"/>
      <c r="BG80" s="1319"/>
      <c r="BH80" s="1319"/>
      <c r="BI80" s="1319"/>
      <c r="BJ80" s="1319"/>
      <c r="BK80" s="1320"/>
      <c r="BL80" s="1327"/>
      <c r="BM80" s="1328"/>
      <c r="BN80" s="1328"/>
      <c r="BO80" s="1328"/>
      <c r="BP80" s="1389"/>
      <c r="BQ80" s="1369"/>
      <c r="BR80" s="1319"/>
      <c r="BS80" s="1319"/>
      <c r="BT80" s="1319"/>
      <c r="BU80" s="1320"/>
      <c r="BV80" s="1370"/>
      <c r="BW80" s="1324"/>
      <c r="BX80" s="1324"/>
      <c r="BY80" s="1324"/>
      <c r="BZ80" s="1324"/>
      <c r="CA80" s="1460"/>
      <c r="CB80" s="1665"/>
      <c r="CC80" s="1665"/>
      <c r="CD80" s="1665"/>
      <c r="CE80" s="1466"/>
      <c r="CF80" s="1319"/>
      <c r="CG80" s="1319"/>
      <c r="CH80" s="1319"/>
      <c r="CI80" s="1319"/>
      <c r="CJ80" s="1320"/>
      <c r="CK80" s="1369"/>
      <c r="CL80" s="1319"/>
      <c r="CM80" s="1319"/>
      <c r="CN80" s="1319"/>
      <c r="CO80" s="1320"/>
      <c r="CP80" s="1369"/>
      <c r="CQ80" s="1319"/>
      <c r="CR80" s="1319"/>
      <c r="CS80" s="1319"/>
      <c r="CT80" s="1320"/>
      <c r="CU80" s="1467"/>
      <c r="CV80" s="1458"/>
      <c r="CW80" s="1458"/>
      <c r="CX80" s="1663"/>
      <c r="CY80" s="1458"/>
      <c r="CZ80" s="1458"/>
      <c r="DA80" s="1458"/>
      <c r="DB80" s="1663"/>
      <c r="DC80" s="1328"/>
      <c r="DD80" s="1664"/>
      <c r="DE80" s="1669"/>
    </row>
    <row r="81" spans="1:109" ht="15.75" hidden="1" customHeight="1">
      <c r="A81" s="741" t="s">
        <v>1260</v>
      </c>
      <c r="B81" s="742">
        <v>75</v>
      </c>
      <c r="C81" s="758" t="s">
        <v>1122</v>
      </c>
      <c r="D81" s="742" t="s">
        <v>2451</v>
      </c>
      <c r="E81" s="742" t="s">
        <v>2231</v>
      </c>
      <c r="F81" s="754" t="s">
        <v>2460</v>
      </c>
      <c r="G81" s="759" t="s">
        <v>209</v>
      </c>
      <c r="H81" s="760" t="s">
        <v>2461</v>
      </c>
      <c r="I81" s="761"/>
      <c r="J81" s="762">
        <v>1</v>
      </c>
      <c r="K81" s="762"/>
      <c r="L81" s="762"/>
      <c r="M81" s="762"/>
      <c r="N81" s="762"/>
      <c r="O81" s="762"/>
      <c r="P81" s="763"/>
      <c r="Q81" s="764">
        <f t="shared" si="1"/>
        <v>1</v>
      </c>
      <c r="R81" s="758" t="s">
        <v>1846</v>
      </c>
      <c r="S81" s="742" t="s">
        <v>1826</v>
      </c>
      <c r="T81" s="765" t="s">
        <v>1827</v>
      </c>
      <c r="U81" s="742" t="s">
        <v>2238</v>
      </c>
      <c r="V81" s="742" t="s">
        <v>321</v>
      </c>
      <c r="W81" s="742" t="s">
        <v>2366</v>
      </c>
      <c r="X81" s="798">
        <v>2</v>
      </c>
      <c r="Y81" s="795" t="s">
        <v>1838</v>
      </c>
      <c r="Z81" s="759" t="s">
        <v>209</v>
      </c>
      <c r="AA81" s="754"/>
      <c r="AB81" s="754"/>
      <c r="AC81" s="754"/>
      <c r="AD81" s="754"/>
      <c r="AE81" s="754"/>
      <c r="AF81" s="806"/>
      <c r="AG81" s="769"/>
      <c r="AH81" s="769"/>
      <c r="AI81" s="769"/>
      <c r="AJ81" s="769"/>
      <c r="AK81" s="769"/>
      <c r="AL81" s="769"/>
      <c r="AM81" s="769"/>
      <c r="AN81" s="769"/>
      <c r="AO81" s="769"/>
      <c r="AP81" s="766"/>
      <c r="AQ81" s="1370"/>
      <c r="AR81" s="1324"/>
      <c r="AS81" s="1324"/>
      <c r="AT81" s="1324"/>
      <c r="AU81" s="1325"/>
      <c r="AV81" s="1675"/>
      <c r="AW81" s="1676"/>
      <c r="AX81" s="1676"/>
      <c r="AY81" s="1676"/>
      <c r="AZ81" s="1676"/>
      <c r="BA81" s="1319"/>
      <c r="BB81" s="1319"/>
      <c r="BC81" s="1319"/>
      <c r="BD81" s="1319"/>
      <c r="BE81" s="1319"/>
      <c r="BF81" s="1319"/>
      <c r="BG81" s="1319"/>
      <c r="BH81" s="1319"/>
      <c r="BI81" s="1319"/>
      <c r="BJ81" s="1319"/>
      <c r="BK81" s="1320"/>
      <c r="BL81" s="1327"/>
      <c r="BM81" s="1328"/>
      <c r="BN81" s="1328"/>
      <c r="BO81" s="1328"/>
      <c r="BP81" s="1389"/>
      <c r="BQ81" s="1369"/>
      <c r="BR81" s="1319"/>
      <c r="BS81" s="1319"/>
      <c r="BT81" s="1319"/>
      <c r="BU81" s="1320"/>
      <c r="BV81" s="1369"/>
      <c r="BW81" s="1319"/>
      <c r="BX81" s="1319"/>
      <c r="BY81" s="1319"/>
      <c r="BZ81" s="1319"/>
      <c r="CA81" s="1370"/>
      <c r="CB81" s="1324"/>
      <c r="CC81" s="1324"/>
      <c r="CD81" s="1324"/>
      <c r="CE81" s="1325"/>
      <c r="CF81" s="1319"/>
      <c r="CG81" s="1319"/>
      <c r="CH81" s="1319"/>
      <c r="CI81" s="1319"/>
      <c r="CJ81" s="1319"/>
      <c r="CK81" s="1369"/>
      <c r="CL81" s="1319"/>
      <c r="CM81" s="1319"/>
      <c r="CN81" s="1319"/>
      <c r="CO81" s="1320"/>
      <c r="CP81" s="1369"/>
      <c r="CQ81" s="1319"/>
      <c r="CR81" s="1319"/>
      <c r="CS81" s="1319"/>
      <c r="CT81" s="1320"/>
      <c r="CU81" s="1467"/>
      <c r="CV81" s="1458"/>
      <c r="CW81" s="1458"/>
      <c r="CX81" s="1663"/>
      <c r="CY81" s="1458"/>
      <c r="CZ81" s="1458"/>
      <c r="DA81" s="1458"/>
      <c r="DB81" s="1663"/>
      <c r="DC81" s="1328"/>
      <c r="DD81" s="1664"/>
      <c r="DE81" s="1669"/>
    </row>
    <row r="82" spans="1:109" ht="15.75" hidden="1" customHeight="1">
      <c r="A82" s="741" t="s">
        <v>1260</v>
      </c>
      <c r="B82" s="742">
        <v>76</v>
      </c>
      <c r="C82" s="758" t="s">
        <v>1127</v>
      </c>
      <c r="D82" s="742" t="s">
        <v>2451</v>
      </c>
      <c r="E82" s="742" t="s">
        <v>2231</v>
      </c>
      <c r="F82" s="754" t="s">
        <v>2462</v>
      </c>
      <c r="G82" s="759" t="s">
        <v>567</v>
      </c>
      <c r="H82" s="760" t="s">
        <v>2463</v>
      </c>
      <c r="I82" s="761">
        <v>1</v>
      </c>
      <c r="J82" s="762"/>
      <c r="K82" s="762"/>
      <c r="L82" s="762"/>
      <c r="M82" s="762"/>
      <c r="N82" s="762"/>
      <c r="O82" s="762"/>
      <c r="P82" s="763"/>
      <c r="Q82" s="764">
        <f t="shared" si="1"/>
        <v>1</v>
      </c>
      <c r="R82" s="758" t="s">
        <v>1825</v>
      </c>
      <c r="S82" s="742"/>
      <c r="T82" s="765"/>
      <c r="U82" s="742" t="s">
        <v>2234</v>
      </c>
      <c r="V82" s="742" t="s">
        <v>321</v>
      </c>
      <c r="W82" s="742" t="s">
        <v>2464</v>
      </c>
      <c r="X82" s="1277">
        <v>0</v>
      </c>
      <c r="Y82" s="790" t="s">
        <v>1838</v>
      </c>
      <c r="Z82" s="759" t="s">
        <v>567</v>
      </c>
      <c r="AA82" s="754"/>
      <c r="AB82" s="754"/>
      <c r="AC82" s="754"/>
      <c r="AD82" s="754"/>
      <c r="AE82" s="754"/>
      <c r="AF82" s="806"/>
      <c r="AG82" s="769"/>
      <c r="AH82" s="769"/>
      <c r="AI82" s="769"/>
      <c r="AJ82" s="769"/>
      <c r="AK82" s="769"/>
      <c r="AL82" s="769"/>
      <c r="AM82" s="769"/>
      <c r="AN82" s="785"/>
      <c r="AO82" s="785"/>
      <c r="AP82" s="785"/>
      <c r="AQ82" s="1460"/>
      <c r="AR82" s="1665"/>
      <c r="AS82" s="1665"/>
      <c r="AT82" s="1665"/>
      <c r="AU82" s="1466"/>
      <c r="AV82" s="1460"/>
      <c r="AW82" s="1665"/>
      <c r="AX82" s="1665"/>
      <c r="AY82" s="1665"/>
      <c r="AZ82" s="1665"/>
      <c r="BA82" s="1665"/>
      <c r="BB82" s="1665"/>
      <c r="BC82" s="1665"/>
      <c r="BD82" s="1665"/>
      <c r="BE82" s="1665"/>
      <c r="BF82" s="1665"/>
      <c r="BG82" s="1665"/>
      <c r="BH82" s="1665"/>
      <c r="BI82" s="1665"/>
      <c r="BJ82" s="1665"/>
      <c r="BK82" s="1466"/>
      <c r="BL82" s="1327"/>
      <c r="BM82" s="1328"/>
      <c r="BN82" s="1328"/>
      <c r="BO82" s="1328"/>
      <c r="BP82" s="1389"/>
      <c r="BQ82" s="1369"/>
      <c r="BR82" s="1319"/>
      <c r="BS82" s="1319"/>
      <c r="BT82" s="1319"/>
      <c r="BU82" s="1320"/>
      <c r="BV82" s="1369"/>
      <c r="BW82" s="1319"/>
      <c r="BX82" s="1319"/>
      <c r="BY82" s="1319"/>
      <c r="BZ82" s="1319"/>
      <c r="CA82" s="1369"/>
      <c r="CB82" s="1319"/>
      <c r="CC82" s="1319"/>
      <c r="CD82" s="1319"/>
      <c r="CE82" s="1320"/>
      <c r="CF82" s="1319"/>
      <c r="CG82" s="1319"/>
      <c r="CH82" s="1319"/>
      <c r="CI82" s="1319"/>
      <c r="CJ82" s="1320"/>
      <c r="CK82" s="1369"/>
      <c r="CL82" s="1319"/>
      <c r="CM82" s="1319"/>
      <c r="CN82" s="1319"/>
      <c r="CO82" s="1320"/>
      <c r="CP82" s="1369"/>
      <c r="CQ82" s="1319"/>
      <c r="CR82" s="1319"/>
      <c r="CS82" s="1319"/>
      <c r="CT82" s="1320"/>
      <c r="CU82" s="1467"/>
      <c r="CV82" s="1458"/>
      <c r="CW82" s="1458"/>
      <c r="CX82" s="1663"/>
      <c r="CY82" s="1458"/>
      <c r="CZ82" s="1458"/>
      <c r="DA82" s="1458"/>
      <c r="DB82" s="1663"/>
      <c r="DC82" s="1328"/>
      <c r="DD82" s="1664"/>
      <c r="DE82" s="1669"/>
    </row>
    <row r="83" spans="1:109" ht="15.75" hidden="1" customHeight="1">
      <c r="A83" s="741" t="s">
        <v>1260</v>
      </c>
      <c r="B83" s="742">
        <v>77</v>
      </c>
      <c r="C83" s="758" t="s">
        <v>1306</v>
      </c>
      <c r="D83" s="742" t="s">
        <v>2451</v>
      </c>
      <c r="E83" s="742" t="s">
        <v>2217</v>
      </c>
      <c r="F83" s="754" t="s">
        <v>2465</v>
      </c>
      <c r="G83" s="759" t="s">
        <v>2466</v>
      </c>
      <c r="H83" s="760" t="s">
        <v>2467</v>
      </c>
      <c r="I83" s="761"/>
      <c r="J83" s="762">
        <v>1</v>
      </c>
      <c r="K83" s="762"/>
      <c r="L83" s="762"/>
      <c r="M83" s="762"/>
      <c r="N83" s="762"/>
      <c r="O83" s="762"/>
      <c r="P83" s="763"/>
      <c r="Q83" s="764">
        <f t="shared" si="1"/>
        <v>1</v>
      </c>
      <c r="R83" s="758" t="s">
        <v>1852</v>
      </c>
      <c r="S83" s="742" t="s">
        <v>1826</v>
      </c>
      <c r="T83" s="765" t="s">
        <v>1827</v>
      </c>
      <c r="U83" s="742" t="s">
        <v>2421</v>
      </c>
      <c r="V83" s="742" t="s">
        <v>1857</v>
      </c>
      <c r="W83" s="742" t="s">
        <v>2468</v>
      </c>
      <c r="X83" s="798">
        <v>2</v>
      </c>
      <c r="Y83" s="795" t="s">
        <v>1838</v>
      </c>
      <c r="Z83" s="759" t="s">
        <v>2309</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210</v>
      </c>
      <c r="BM83" s="754" t="s">
        <v>210</v>
      </c>
      <c r="BN83" s="754" t="s">
        <v>210</v>
      </c>
      <c r="BO83" s="754" t="s">
        <v>210</v>
      </c>
      <c r="BP83" s="765" t="s">
        <v>210</v>
      </c>
      <c r="BQ83" s="777" t="s">
        <v>2260</v>
      </c>
      <c r="BR83" s="769" t="s">
        <v>2260</v>
      </c>
      <c r="BS83" s="769" t="s">
        <v>2260</v>
      </c>
      <c r="BT83" s="769" t="s">
        <v>2260</v>
      </c>
      <c r="BU83" s="774" t="s">
        <v>2260</v>
      </c>
      <c r="BV83" s="777">
        <v>1.66</v>
      </c>
      <c r="BW83" s="769">
        <v>1.66</v>
      </c>
      <c r="BX83" s="769">
        <v>1.66</v>
      </c>
      <c r="BY83" s="769">
        <v>1.66</v>
      </c>
      <c r="BZ83" s="769">
        <v>1.66</v>
      </c>
      <c r="CA83" s="777" t="s">
        <v>2260</v>
      </c>
      <c r="CB83" s="769" t="s">
        <v>2260</v>
      </c>
      <c r="CC83" s="769" t="s">
        <v>2260</v>
      </c>
      <c r="CD83" s="769" t="s">
        <v>2260</v>
      </c>
      <c r="CE83" s="774" t="s">
        <v>2260</v>
      </c>
      <c r="CF83" s="769" t="s">
        <v>2260</v>
      </c>
      <c r="CG83" s="769" t="s">
        <v>2260</v>
      </c>
      <c r="CH83" s="769" t="s">
        <v>2260</v>
      </c>
      <c r="CI83" s="769" t="s">
        <v>2260</v>
      </c>
      <c r="CJ83" s="774" t="s">
        <v>2260</v>
      </c>
      <c r="CK83" s="777">
        <v>0.44</v>
      </c>
      <c r="CL83" s="769">
        <v>0.39</v>
      </c>
      <c r="CM83" s="769">
        <v>0.33</v>
      </c>
      <c r="CN83" s="769">
        <v>0.3</v>
      </c>
      <c r="CO83" s="774">
        <v>0.28999999999999998</v>
      </c>
      <c r="CP83" s="777" t="s">
        <v>2260</v>
      </c>
      <c r="CQ83" s="769" t="s">
        <v>2260</v>
      </c>
      <c r="CR83" s="769" t="s">
        <v>2260</v>
      </c>
      <c r="CS83" s="769" t="s">
        <v>2260</v>
      </c>
      <c r="CT83" s="774" t="s">
        <v>2260</v>
      </c>
      <c r="CU83" s="1253">
        <v>-0.17499999999999999</v>
      </c>
      <c r="CV83" s="1252" t="s">
        <v>2260</v>
      </c>
      <c r="CW83" s="1252" t="s">
        <v>2260</v>
      </c>
      <c r="CX83" s="1254" t="s">
        <v>2260</v>
      </c>
      <c r="CY83" s="1252">
        <v>0.14599999999999999</v>
      </c>
      <c r="CZ83" s="1252" t="s">
        <v>2260</v>
      </c>
      <c r="DA83" s="1252" t="s">
        <v>2260</v>
      </c>
      <c r="DB83" s="1254" t="s">
        <v>2260</v>
      </c>
      <c r="DC83" s="754"/>
      <c r="DD83" s="782">
        <v>1</v>
      </c>
      <c r="DE83" s="783"/>
    </row>
    <row r="84" spans="1:109" ht="15.75" hidden="1" customHeight="1">
      <c r="A84" s="741" t="s">
        <v>1260</v>
      </c>
      <c r="B84" s="742">
        <v>78</v>
      </c>
      <c r="C84" s="758" t="s">
        <v>1323</v>
      </c>
      <c r="D84" s="742" t="s">
        <v>2451</v>
      </c>
      <c r="E84" s="742" t="s">
        <v>2217</v>
      </c>
      <c r="F84" s="754" t="s">
        <v>2469</v>
      </c>
      <c r="G84" s="759" t="s">
        <v>2470</v>
      </c>
      <c r="H84" s="760" t="s">
        <v>2471</v>
      </c>
      <c r="I84" s="761"/>
      <c r="J84" s="762">
        <v>1</v>
      </c>
      <c r="K84" s="762"/>
      <c r="L84" s="762"/>
      <c r="M84" s="762"/>
      <c r="N84" s="762"/>
      <c r="O84" s="762"/>
      <c r="P84" s="763"/>
      <c r="Q84" s="764">
        <f t="shared" si="1"/>
        <v>1</v>
      </c>
      <c r="R84" s="758" t="s">
        <v>1852</v>
      </c>
      <c r="S84" s="742" t="s">
        <v>1826</v>
      </c>
      <c r="T84" s="765" t="s">
        <v>1827</v>
      </c>
      <c r="U84" s="742" t="s">
        <v>2421</v>
      </c>
      <c r="V84" s="742" t="s">
        <v>1857</v>
      </c>
      <c r="W84" s="742" t="s">
        <v>2468</v>
      </c>
      <c r="X84" s="798">
        <v>2</v>
      </c>
      <c r="Y84" s="790" t="s">
        <v>1838</v>
      </c>
      <c r="Z84" s="759" t="s">
        <v>2309</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210</v>
      </c>
      <c r="BM84" s="754" t="s">
        <v>210</v>
      </c>
      <c r="BN84" s="754" t="s">
        <v>210</v>
      </c>
      <c r="BO84" s="754" t="s">
        <v>210</v>
      </c>
      <c r="BP84" s="765" t="s">
        <v>210</v>
      </c>
      <c r="BQ84" s="777" t="s">
        <v>2260</v>
      </c>
      <c r="BR84" s="769" t="s">
        <v>2260</v>
      </c>
      <c r="BS84" s="769" t="s">
        <v>2260</v>
      </c>
      <c r="BT84" s="769" t="s">
        <v>2260</v>
      </c>
      <c r="BU84" s="774" t="s">
        <v>2260</v>
      </c>
      <c r="BV84" s="777">
        <v>0.8</v>
      </c>
      <c r="BW84" s="769">
        <v>0.8</v>
      </c>
      <c r="BX84" s="769">
        <v>0.8</v>
      </c>
      <c r="BY84" s="769">
        <v>0.8</v>
      </c>
      <c r="BZ84" s="769">
        <v>0.8</v>
      </c>
      <c r="CA84" s="777" t="s">
        <v>2260</v>
      </c>
      <c r="CB84" s="769" t="s">
        <v>2260</v>
      </c>
      <c r="CC84" s="769" t="s">
        <v>2260</v>
      </c>
      <c r="CD84" s="769" t="s">
        <v>2260</v>
      </c>
      <c r="CE84" s="774" t="s">
        <v>2260</v>
      </c>
      <c r="CF84" s="769" t="s">
        <v>2260</v>
      </c>
      <c r="CG84" s="769" t="s">
        <v>2260</v>
      </c>
      <c r="CH84" s="769" t="s">
        <v>2260</v>
      </c>
      <c r="CI84" s="769" t="s">
        <v>2260</v>
      </c>
      <c r="CJ84" s="769" t="s">
        <v>2260</v>
      </c>
      <c r="CK84" s="777">
        <v>0.21</v>
      </c>
      <c r="CL84" s="769">
        <v>0.19</v>
      </c>
      <c r="CM84" s="769">
        <v>0.17</v>
      </c>
      <c r="CN84" s="769">
        <v>0.16</v>
      </c>
      <c r="CO84" s="774">
        <v>0.16</v>
      </c>
      <c r="CP84" s="777" t="s">
        <v>2260</v>
      </c>
      <c r="CQ84" s="769" t="s">
        <v>2260</v>
      </c>
      <c r="CR84" s="769" t="s">
        <v>2260</v>
      </c>
      <c r="CS84" s="769" t="s">
        <v>2260</v>
      </c>
      <c r="CT84" s="774" t="s">
        <v>2260</v>
      </c>
      <c r="CU84" s="1253">
        <v>-0.25600000000000001</v>
      </c>
      <c r="CV84" s="1252" t="s">
        <v>2260</v>
      </c>
      <c r="CW84" s="1252" t="s">
        <v>2260</v>
      </c>
      <c r="CX84" s="1254" t="s">
        <v>2260</v>
      </c>
      <c r="CY84" s="1252">
        <v>0.21299999999999999</v>
      </c>
      <c r="CZ84" s="1252" t="s">
        <v>2260</v>
      </c>
      <c r="DA84" s="1252" t="s">
        <v>2260</v>
      </c>
      <c r="DB84" s="1254" t="s">
        <v>2260</v>
      </c>
      <c r="DC84" s="754"/>
      <c r="DD84" s="782">
        <v>1</v>
      </c>
      <c r="DE84" s="783"/>
    </row>
    <row r="85" spans="1:109" ht="15.75" hidden="1" customHeight="1">
      <c r="A85" s="741" t="s">
        <v>1260</v>
      </c>
      <c r="B85" s="742">
        <v>79</v>
      </c>
      <c r="C85" s="758" t="s">
        <v>1340</v>
      </c>
      <c r="D85" s="742" t="s">
        <v>2451</v>
      </c>
      <c r="E85" s="742" t="s">
        <v>2217</v>
      </c>
      <c r="F85" s="754" t="s">
        <v>2472</v>
      </c>
      <c r="G85" s="759" t="s">
        <v>2293</v>
      </c>
      <c r="H85" s="760" t="s">
        <v>2473</v>
      </c>
      <c r="I85" s="761"/>
      <c r="J85" s="762">
        <v>1</v>
      </c>
      <c r="K85" s="762"/>
      <c r="L85" s="762"/>
      <c r="M85" s="762"/>
      <c r="N85" s="762"/>
      <c r="O85" s="762"/>
      <c r="P85" s="763"/>
      <c r="Q85" s="764">
        <f t="shared" si="1"/>
        <v>1</v>
      </c>
      <c r="R85" s="758" t="s">
        <v>1852</v>
      </c>
      <c r="S85" s="742" t="s">
        <v>1826</v>
      </c>
      <c r="T85" s="765" t="s">
        <v>1827</v>
      </c>
      <c r="U85" s="742" t="s">
        <v>2295</v>
      </c>
      <c r="V85" s="742" t="s">
        <v>1857</v>
      </c>
      <c r="W85" s="742" t="s">
        <v>2304</v>
      </c>
      <c r="X85" s="798">
        <v>0</v>
      </c>
      <c r="Y85" s="788" t="s">
        <v>1838</v>
      </c>
      <c r="Z85" s="759" t="s">
        <v>2297</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210</v>
      </c>
      <c r="BM85" s="754" t="s">
        <v>210</v>
      </c>
      <c r="BN85" s="754" t="s">
        <v>210</v>
      </c>
      <c r="BO85" s="754" t="s">
        <v>210</v>
      </c>
      <c r="BP85" s="765" t="s">
        <v>210</v>
      </c>
      <c r="BQ85" s="777" t="s">
        <v>2260</v>
      </c>
      <c r="BR85" s="769" t="s">
        <v>2260</v>
      </c>
      <c r="BS85" s="769" t="s">
        <v>2260</v>
      </c>
      <c r="BT85" s="769" t="s">
        <v>2260</v>
      </c>
      <c r="BU85" s="774" t="s">
        <v>2260</v>
      </c>
      <c r="BV85" s="775">
        <v>195</v>
      </c>
      <c r="BW85" s="776">
        <v>195</v>
      </c>
      <c r="BX85" s="776">
        <v>195</v>
      </c>
      <c r="BY85" s="776">
        <v>195</v>
      </c>
      <c r="BZ85" s="776">
        <v>195</v>
      </c>
      <c r="CA85" s="777" t="s">
        <v>2260</v>
      </c>
      <c r="CB85" s="769" t="s">
        <v>2260</v>
      </c>
      <c r="CC85" s="769" t="s">
        <v>2260</v>
      </c>
      <c r="CD85" s="769" t="s">
        <v>2260</v>
      </c>
      <c r="CE85" s="774" t="s">
        <v>2260</v>
      </c>
      <c r="CF85" s="769" t="s">
        <v>2260</v>
      </c>
      <c r="CG85" s="769" t="s">
        <v>2260</v>
      </c>
      <c r="CH85" s="769" t="s">
        <v>2260</v>
      </c>
      <c r="CI85" s="769" t="s">
        <v>2260</v>
      </c>
      <c r="CJ85" s="774" t="s">
        <v>2260</v>
      </c>
      <c r="CK85" s="797">
        <v>17</v>
      </c>
      <c r="CL85" s="798">
        <v>15</v>
      </c>
      <c r="CM85" s="798">
        <v>13</v>
      </c>
      <c r="CN85" s="798">
        <v>11</v>
      </c>
      <c r="CO85" s="799">
        <v>10</v>
      </c>
      <c r="CP85" s="777" t="s">
        <v>2260</v>
      </c>
      <c r="CQ85" s="769" t="s">
        <v>2260</v>
      </c>
      <c r="CR85" s="769" t="s">
        <v>2260</v>
      </c>
      <c r="CS85" s="769" t="s">
        <v>2260</v>
      </c>
      <c r="CT85" s="774" t="s">
        <v>2260</v>
      </c>
      <c r="CU85" s="1253">
        <v>-8.6400000000000001E-3</v>
      </c>
      <c r="CV85" s="1252" t="s">
        <v>2260</v>
      </c>
      <c r="CW85" s="1252" t="s">
        <v>2260</v>
      </c>
      <c r="CX85" s="1254" t="s">
        <v>2260</v>
      </c>
      <c r="CY85" s="1252">
        <v>4.5999999999999999E-3</v>
      </c>
      <c r="CZ85" s="1252" t="s">
        <v>2260</v>
      </c>
      <c r="DA85" s="1252" t="s">
        <v>2260</v>
      </c>
      <c r="DB85" s="1254" t="s">
        <v>2260</v>
      </c>
      <c r="DC85" s="754"/>
      <c r="DD85" s="782">
        <v>1</v>
      </c>
      <c r="DE85" s="783"/>
    </row>
    <row r="86" spans="1:109" ht="15.75" hidden="1" customHeight="1">
      <c r="A86" s="741" t="s">
        <v>1260</v>
      </c>
      <c r="B86" s="742">
        <v>80</v>
      </c>
      <c r="C86" s="758" t="s">
        <v>1357</v>
      </c>
      <c r="D86" s="742" t="s">
        <v>2451</v>
      </c>
      <c r="E86" s="742" t="s">
        <v>2217</v>
      </c>
      <c r="F86" s="754" t="s">
        <v>2474</v>
      </c>
      <c r="G86" s="759" t="s">
        <v>2475</v>
      </c>
      <c r="H86" s="760" t="s">
        <v>2476</v>
      </c>
      <c r="I86" s="761"/>
      <c r="J86" s="762">
        <v>1</v>
      </c>
      <c r="K86" s="762"/>
      <c r="L86" s="762"/>
      <c r="M86" s="762"/>
      <c r="N86" s="762"/>
      <c r="O86" s="762"/>
      <c r="P86" s="763"/>
      <c r="Q86" s="764">
        <f t="shared" si="1"/>
        <v>1</v>
      </c>
      <c r="R86" s="758" t="s">
        <v>1846</v>
      </c>
      <c r="S86" s="742" t="s">
        <v>1826</v>
      </c>
      <c r="T86" s="765" t="s">
        <v>1827</v>
      </c>
      <c r="U86" s="742" t="s">
        <v>2477</v>
      </c>
      <c r="V86" s="742" t="s">
        <v>1857</v>
      </c>
      <c r="W86" s="742" t="s">
        <v>2478</v>
      </c>
      <c r="X86" s="798">
        <v>0</v>
      </c>
      <c r="Y86" s="788" t="s">
        <v>1838</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210</v>
      </c>
      <c r="BM86" s="754" t="s">
        <v>210</v>
      </c>
      <c r="BN86" s="754" t="s">
        <v>210</v>
      </c>
      <c r="BO86" s="754" t="s">
        <v>210</v>
      </c>
      <c r="BP86" s="765" t="s">
        <v>210</v>
      </c>
      <c r="BQ86" s="777" t="s">
        <v>2260</v>
      </c>
      <c r="BR86" s="769" t="s">
        <v>2260</v>
      </c>
      <c r="BS86" s="769" t="s">
        <v>2260</v>
      </c>
      <c r="BT86" s="769" t="s">
        <v>2260</v>
      </c>
      <c r="BU86" s="774" t="s">
        <v>2260</v>
      </c>
      <c r="BV86" s="777" t="s">
        <v>2260</v>
      </c>
      <c r="BW86" s="769" t="s">
        <v>2260</v>
      </c>
      <c r="BX86" s="769" t="s">
        <v>2260</v>
      </c>
      <c r="BY86" s="769" t="s">
        <v>2260</v>
      </c>
      <c r="BZ86" s="769" t="s">
        <v>2260</v>
      </c>
      <c r="CA86" s="777" t="s">
        <v>2260</v>
      </c>
      <c r="CB86" s="769" t="s">
        <v>2260</v>
      </c>
      <c r="CC86" s="769" t="s">
        <v>2260</v>
      </c>
      <c r="CD86" s="769" t="s">
        <v>2260</v>
      </c>
      <c r="CE86" s="774" t="s">
        <v>2260</v>
      </c>
      <c r="CF86" s="769" t="s">
        <v>2260</v>
      </c>
      <c r="CG86" s="769" t="s">
        <v>2260</v>
      </c>
      <c r="CH86" s="769" t="s">
        <v>2260</v>
      </c>
      <c r="CI86" s="769" t="s">
        <v>2260</v>
      </c>
      <c r="CJ86" s="774" t="s">
        <v>2260</v>
      </c>
      <c r="CK86" s="777" t="s">
        <v>2260</v>
      </c>
      <c r="CL86" s="769" t="s">
        <v>2260</v>
      </c>
      <c r="CM86" s="769" t="s">
        <v>2260</v>
      </c>
      <c r="CN86" s="769" t="s">
        <v>2260</v>
      </c>
      <c r="CO86" s="774" t="s">
        <v>2260</v>
      </c>
      <c r="CP86" s="777" t="s">
        <v>2260</v>
      </c>
      <c r="CQ86" s="769" t="s">
        <v>2260</v>
      </c>
      <c r="CR86" s="769" t="s">
        <v>2260</v>
      </c>
      <c r="CS86" s="769" t="s">
        <v>2260</v>
      </c>
      <c r="CT86" s="774" t="s">
        <v>2260</v>
      </c>
      <c r="CU86" s="1253">
        <v>-8.3000000000000004E-2</v>
      </c>
      <c r="CV86" s="1252" t="s">
        <v>2260</v>
      </c>
      <c r="CW86" s="1252" t="s">
        <v>2260</v>
      </c>
      <c r="CX86" s="1254" t="s">
        <v>2260</v>
      </c>
      <c r="CY86" s="1252" t="s">
        <v>2260</v>
      </c>
      <c r="CZ86" s="1252" t="s">
        <v>2260</v>
      </c>
      <c r="DA86" s="1252" t="s">
        <v>2260</v>
      </c>
      <c r="DB86" s="1254" t="s">
        <v>2260</v>
      </c>
      <c r="DC86" s="754"/>
      <c r="DD86" s="782">
        <v>1</v>
      </c>
      <c r="DE86" s="783"/>
    </row>
    <row r="87" spans="1:109" ht="15.75" hidden="1" customHeight="1">
      <c r="A87" s="741" t="s">
        <v>1260</v>
      </c>
      <c r="B87" s="742">
        <v>81</v>
      </c>
      <c r="C87" s="758" t="s">
        <v>1374</v>
      </c>
      <c r="D87" s="742" t="s">
        <v>2451</v>
      </c>
      <c r="E87" s="742" t="s">
        <v>2217</v>
      </c>
      <c r="F87" s="754" t="s">
        <v>2479</v>
      </c>
      <c r="G87" s="759" t="s">
        <v>2480</v>
      </c>
      <c r="H87" s="760" t="s">
        <v>2481</v>
      </c>
      <c r="I87" s="761"/>
      <c r="J87" s="762">
        <v>1</v>
      </c>
      <c r="K87" s="762"/>
      <c r="L87" s="762"/>
      <c r="M87" s="762"/>
      <c r="N87" s="762"/>
      <c r="O87" s="762"/>
      <c r="P87" s="763"/>
      <c r="Q87" s="764">
        <f t="shared" si="1"/>
        <v>1</v>
      </c>
      <c r="R87" s="758" t="s">
        <v>1846</v>
      </c>
      <c r="S87" s="742" t="s">
        <v>1826</v>
      </c>
      <c r="T87" s="765" t="s">
        <v>1827</v>
      </c>
      <c r="U87" s="742" t="s">
        <v>2482</v>
      </c>
      <c r="V87" s="742" t="s">
        <v>1857</v>
      </c>
      <c r="W87" s="742" t="s">
        <v>2483</v>
      </c>
      <c r="X87" s="798">
        <v>0</v>
      </c>
      <c r="Y87" s="788" t="s">
        <v>1838</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210</v>
      </c>
      <c r="BM87" s="754" t="s">
        <v>210</v>
      </c>
      <c r="BN87" s="754" t="s">
        <v>210</v>
      </c>
      <c r="BO87" s="754" t="s">
        <v>210</v>
      </c>
      <c r="BP87" s="765" t="s">
        <v>210</v>
      </c>
      <c r="BQ87" s="777" t="s">
        <v>2260</v>
      </c>
      <c r="BR87" s="769" t="s">
        <v>2260</v>
      </c>
      <c r="BS87" s="769" t="s">
        <v>2260</v>
      </c>
      <c r="BT87" s="769" t="s">
        <v>2260</v>
      </c>
      <c r="BU87" s="774" t="s">
        <v>2260</v>
      </c>
      <c r="BV87" s="777">
        <v>3601</v>
      </c>
      <c r="BW87" s="769">
        <v>3601</v>
      </c>
      <c r="BX87" s="769">
        <v>3601</v>
      </c>
      <c r="BY87" s="769">
        <v>3601</v>
      </c>
      <c r="BZ87" s="769">
        <v>3601</v>
      </c>
      <c r="CA87" s="777" t="s">
        <v>2260</v>
      </c>
      <c r="CB87" s="769" t="s">
        <v>2260</v>
      </c>
      <c r="CC87" s="769" t="s">
        <v>2260</v>
      </c>
      <c r="CD87" s="769" t="s">
        <v>2260</v>
      </c>
      <c r="CE87" s="774" t="s">
        <v>2260</v>
      </c>
      <c r="CF87" s="769" t="s">
        <v>2260</v>
      </c>
      <c r="CG87" s="769" t="s">
        <v>2260</v>
      </c>
      <c r="CH87" s="769" t="s">
        <v>2260</v>
      </c>
      <c r="CI87" s="769" t="s">
        <v>2260</v>
      </c>
      <c r="CJ87" s="774" t="s">
        <v>2260</v>
      </c>
      <c r="CK87" s="777" t="s">
        <v>2260</v>
      </c>
      <c r="CL87" s="769" t="s">
        <v>2260</v>
      </c>
      <c r="CM87" s="769" t="s">
        <v>2260</v>
      </c>
      <c r="CN87" s="769" t="s">
        <v>2260</v>
      </c>
      <c r="CO87" s="774" t="s">
        <v>2260</v>
      </c>
      <c r="CP87" s="777" t="s">
        <v>2260</v>
      </c>
      <c r="CQ87" s="769" t="s">
        <v>2260</v>
      </c>
      <c r="CR87" s="769" t="s">
        <v>2260</v>
      </c>
      <c r="CS87" s="769" t="s">
        <v>2260</v>
      </c>
      <c r="CT87" s="774" t="s">
        <v>2260</v>
      </c>
      <c r="CU87" s="1253">
        <v>-8.92E-4</v>
      </c>
      <c r="CV87" s="1252" t="s">
        <v>2260</v>
      </c>
      <c r="CW87" s="1252" t="s">
        <v>2260</v>
      </c>
      <c r="CX87" s="1254" t="s">
        <v>2260</v>
      </c>
      <c r="CY87" s="1252" t="s">
        <v>2260</v>
      </c>
      <c r="CZ87" s="1252" t="s">
        <v>2260</v>
      </c>
      <c r="DA87" s="1252" t="s">
        <v>2260</v>
      </c>
      <c r="DB87" s="1254" t="s">
        <v>2260</v>
      </c>
      <c r="DC87" s="754"/>
      <c r="DD87" s="782">
        <v>1</v>
      </c>
      <c r="DE87" s="783"/>
    </row>
    <row r="88" spans="1:109" ht="15.75" hidden="1" customHeight="1">
      <c r="A88" s="741" t="s">
        <v>1260</v>
      </c>
      <c r="B88" s="742">
        <v>82</v>
      </c>
      <c r="C88" s="758" t="s">
        <v>1761</v>
      </c>
      <c r="D88" s="742" t="s">
        <v>2484</v>
      </c>
      <c r="E88" s="742" t="s">
        <v>2231</v>
      </c>
      <c r="F88" s="754" t="s">
        <v>2485</v>
      </c>
      <c r="G88" s="759" t="s">
        <v>2251</v>
      </c>
      <c r="H88" s="760" t="s">
        <v>2486</v>
      </c>
      <c r="I88" s="761"/>
      <c r="J88" s="762"/>
      <c r="K88" s="762"/>
      <c r="L88" s="762"/>
      <c r="M88" s="762">
        <v>1</v>
      </c>
      <c r="N88" s="762"/>
      <c r="O88" s="762"/>
      <c r="P88" s="763"/>
      <c r="Q88" s="764">
        <f t="shared" si="1"/>
        <v>1</v>
      </c>
      <c r="R88" s="758" t="s">
        <v>1852</v>
      </c>
      <c r="S88" s="742" t="s">
        <v>1826</v>
      </c>
      <c r="T88" s="765" t="s">
        <v>1827</v>
      </c>
      <c r="U88" s="742" t="s">
        <v>1888</v>
      </c>
      <c r="V88" s="742" t="s">
        <v>1897</v>
      </c>
      <c r="W88" s="742" t="s">
        <v>2337</v>
      </c>
      <c r="X88" s="798">
        <v>2</v>
      </c>
      <c r="Y88" s="790" t="s">
        <v>1828</v>
      </c>
      <c r="Z88" s="759" t="s">
        <v>2251</v>
      </c>
      <c r="AA88" s="754"/>
      <c r="AB88" s="754"/>
      <c r="AC88" s="754"/>
      <c r="AD88" s="754"/>
      <c r="AE88" s="754"/>
      <c r="AF88" s="806"/>
      <c r="AG88" s="769"/>
      <c r="AH88" s="769"/>
      <c r="AI88" s="769"/>
      <c r="AJ88" s="769"/>
      <c r="AK88" s="769"/>
      <c r="AL88" s="769"/>
      <c r="AM88" s="769"/>
      <c r="AN88" s="769"/>
      <c r="AO88" s="769"/>
      <c r="AP88" s="769"/>
      <c r="AQ88" s="1369"/>
      <c r="AR88" s="1319"/>
      <c r="AS88" s="1319"/>
      <c r="AT88" s="1319"/>
      <c r="AU88" s="1320"/>
      <c r="AV88" s="1369"/>
      <c r="AW88" s="1319"/>
      <c r="AX88" s="1319"/>
      <c r="AY88" s="1319"/>
      <c r="AZ88" s="1319"/>
      <c r="BA88" s="1319"/>
      <c r="BB88" s="1319"/>
      <c r="BC88" s="1319"/>
      <c r="BD88" s="1319"/>
      <c r="BE88" s="1319"/>
      <c r="BF88" s="1319"/>
      <c r="BG88" s="1319"/>
      <c r="BH88" s="1319"/>
      <c r="BI88" s="1319"/>
      <c r="BJ88" s="1319"/>
      <c r="BK88" s="1320"/>
      <c r="BL88" s="1327"/>
      <c r="BM88" s="1328"/>
      <c r="BN88" s="1328"/>
      <c r="BO88" s="1328"/>
      <c r="BP88" s="1389"/>
      <c r="BQ88" s="1369"/>
      <c r="BR88" s="1319"/>
      <c r="BS88" s="1319"/>
      <c r="BT88" s="1319"/>
      <c r="BU88" s="1320"/>
      <c r="BV88" s="1369"/>
      <c r="BW88" s="1319"/>
      <c r="BX88" s="1319"/>
      <c r="BY88" s="1319"/>
      <c r="BZ88" s="1319"/>
      <c r="CA88" s="1369"/>
      <c r="CB88" s="1319"/>
      <c r="CC88" s="1319"/>
      <c r="CD88" s="1319"/>
      <c r="CE88" s="1320"/>
      <c r="CF88" s="1319"/>
      <c r="CG88" s="1319"/>
      <c r="CH88" s="1319"/>
      <c r="CI88" s="1319"/>
      <c r="CJ88" s="1320"/>
      <c r="CK88" s="1369"/>
      <c r="CL88" s="1319"/>
      <c r="CM88" s="1319"/>
      <c r="CN88" s="1319"/>
      <c r="CO88" s="1320"/>
      <c r="CP88" s="1369"/>
      <c r="CQ88" s="1319"/>
      <c r="CR88" s="1319"/>
      <c r="CS88" s="1319"/>
      <c r="CT88" s="1320"/>
      <c r="CU88" s="1467"/>
      <c r="CV88" s="1458"/>
      <c r="CW88" s="1458"/>
      <c r="CX88" s="1663"/>
      <c r="CY88" s="1458"/>
      <c r="CZ88" s="1458"/>
      <c r="DA88" s="1458"/>
      <c r="DB88" s="1663"/>
      <c r="DC88" s="1328"/>
      <c r="DD88" s="1664"/>
      <c r="DE88" s="1669"/>
    </row>
    <row r="89" spans="1:109" ht="15.75" hidden="1" customHeight="1">
      <c r="A89" s="741" t="s">
        <v>1260</v>
      </c>
      <c r="B89" s="742">
        <v>83</v>
      </c>
      <c r="C89" s="758" t="s">
        <v>1778</v>
      </c>
      <c r="D89" s="742" t="s">
        <v>2484</v>
      </c>
      <c r="E89" s="742" t="s">
        <v>2231</v>
      </c>
      <c r="F89" s="754" t="s">
        <v>2487</v>
      </c>
      <c r="G89" s="759" t="s">
        <v>2254</v>
      </c>
      <c r="H89" s="760" t="s">
        <v>2488</v>
      </c>
      <c r="I89" s="761"/>
      <c r="J89" s="762">
        <v>1</v>
      </c>
      <c r="K89" s="762"/>
      <c r="L89" s="762"/>
      <c r="M89" s="762"/>
      <c r="N89" s="762"/>
      <c r="O89" s="762"/>
      <c r="P89" s="763"/>
      <c r="Q89" s="764">
        <f t="shared" si="1"/>
        <v>1</v>
      </c>
      <c r="R89" s="758" t="s">
        <v>1852</v>
      </c>
      <c r="S89" s="742" t="s">
        <v>1826</v>
      </c>
      <c r="T89" s="765" t="s">
        <v>1827</v>
      </c>
      <c r="U89" s="742" t="s">
        <v>1891</v>
      </c>
      <c r="V89" s="742" t="s">
        <v>1897</v>
      </c>
      <c r="W89" s="742" t="s">
        <v>470</v>
      </c>
      <c r="X89" s="798">
        <v>2</v>
      </c>
      <c r="Y89" s="790" t="s">
        <v>1828</v>
      </c>
      <c r="Z89" s="759" t="s">
        <v>2254</v>
      </c>
      <c r="AA89" s="754"/>
      <c r="AB89" s="754"/>
      <c r="AC89" s="754"/>
      <c r="AD89" s="754"/>
      <c r="AE89" s="754"/>
      <c r="AF89" s="806"/>
      <c r="AG89" s="769"/>
      <c r="AH89" s="769"/>
      <c r="AI89" s="769"/>
      <c r="AJ89" s="769"/>
      <c r="AK89" s="769"/>
      <c r="AL89" s="769"/>
      <c r="AM89" s="769"/>
      <c r="AN89" s="769"/>
      <c r="AO89" s="769"/>
      <c r="AP89" s="769"/>
      <c r="AQ89" s="1369"/>
      <c r="AR89" s="1319"/>
      <c r="AS89" s="1319"/>
      <c r="AT89" s="1319"/>
      <c r="AU89" s="1320"/>
      <c r="AV89" s="1369"/>
      <c r="AW89" s="1319"/>
      <c r="AX89" s="1319"/>
      <c r="AY89" s="1319"/>
      <c r="AZ89" s="1319"/>
      <c r="BA89" s="1319"/>
      <c r="BB89" s="1319"/>
      <c r="BC89" s="1319"/>
      <c r="BD89" s="1319"/>
      <c r="BE89" s="1319"/>
      <c r="BF89" s="1319"/>
      <c r="BG89" s="1319"/>
      <c r="BH89" s="1319"/>
      <c r="BI89" s="1319"/>
      <c r="BJ89" s="1319"/>
      <c r="BK89" s="1320"/>
      <c r="BL89" s="1327"/>
      <c r="BM89" s="1328"/>
      <c r="BN89" s="1328"/>
      <c r="BO89" s="1328"/>
      <c r="BP89" s="1389"/>
      <c r="BQ89" s="1369"/>
      <c r="BR89" s="1319"/>
      <c r="BS89" s="1319"/>
      <c r="BT89" s="1319"/>
      <c r="BU89" s="1320"/>
      <c r="BV89" s="1369"/>
      <c r="BW89" s="1319"/>
      <c r="BX89" s="1319"/>
      <c r="BY89" s="1319"/>
      <c r="BZ89" s="1319"/>
      <c r="CA89" s="1369"/>
      <c r="CB89" s="1319"/>
      <c r="CC89" s="1319"/>
      <c r="CD89" s="1319"/>
      <c r="CE89" s="1320"/>
      <c r="CF89" s="1319"/>
      <c r="CG89" s="1319"/>
      <c r="CH89" s="1319"/>
      <c r="CI89" s="1319"/>
      <c r="CJ89" s="1320"/>
      <c r="CK89" s="1369"/>
      <c r="CL89" s="1319"/>
      <c r="CM89" s="1319"/>
      <c r="CN89" s="1319"/>
      <c r="CO89" s="1320"/>
      <c r="CP89" s="1369"/>
      <c r="CQ89" s="1319"/>
      <c r="CR89" s="1319"/>
      <c r="CS89" s="1319"/>
      <c r="CT89" s="1320"/>
      <c r="CU89" s="1467"/>
      <c r="CV89" s="1458"/>
      <c r="CW89" s="1458"/>
      <c r="CX89" s="1663"/>
      <c r="CY89" s="1458"/>
      <c r="CZ89" s="1458"/>
      <c r="DA89" s="1458"/>
      <c r="DB89" s="1663"/>
      <c r="DC89" s="1328"/>
      <c r="DD89" s="1664"/>
      <c r="DE89" s="1669"/>
    </row>
    <row r="90" spans="1:109" ht="15.75" hidden="1" customHeight="1">
      <c r="A90" s="741" t="s">
        <v>1260</v>
      </c>
      <c r="B90" s="742">
        <v>84</v>
      </c>
      <c r="C90" s="758" t="s">
        <v>1589</v>
      </c>
      <c r="D90" s="742" t="s">
        <v>2484</v>
      </c>
      <c r="E90" s="742" t="s">
        <v>2223</v>
      </c>
      <c r="F90" s="754" t="s">
        <v>2489</v>
      </c>
      <c r="G90" s="759" t="s">
        <v>2490</v>
      </c>
      <c r="H90" s="760" t="s">
        <v>2491</v>
      </c>
      <c r="I90" s="761"/>
      <c r="J90" s="762"/>
      <c r="K90" s="762"/>
      <c r="L90" s="762"/>
      <c r="M90" s="762">
        <v>1</v>
      </c>
      <c r="N90" s="762"/>
      <c r="O90" s="762"/>
      <c r="P90" s="763"/>
      <c r="Q90" s="764">
        <f t="shared" si="1"/>
        <v>1</v>
      </c>
      <c r="R90" s="758" t="s">
        <v>1825</v>
      </c>
      <c r="S90" s="742"/>
      <c r="T90" s="765"/>
      <c r="U90" s="742" t="s">
        <v>2396</v>
      </c>
      <c r="V90" s="742" t="s">
        <v>321</v>
      </c>
      <c r="W90" s="742" t="s">
        <v>2492</v>
      </c>
      <c r="X90" s="798">
        <v>0</v>
      </c>
      <c r="Y90" s="790" t="s">
        <v>1838</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2260</v>
      </c>
      <c r="BR90" s="769" t="s">
        <v>2260</v>
      </c>
      <c r="BS90" s="769" t="s">
        <v>2260</v>
      </c>
      <c r="BT90" s="769" t="s">
        <v>2260</v>
      </c>
      <c r="BU90" s="774" t="s">
        <v>2260</v>
      </c>
      <c r="BV90" s="777" t="s">
        <v>2260</v>
      </c>
      <c r="BW90" s="769" t="s">
        <v>2260</v>
      </c>
      <c r="BX90" s="769" t="s">
        <v>2260</v>
      </c>
      <c r="BY90" s="769" t="s">
        <v>2260</v>
      </c>
      <c r="BZ90" s="769" t="s">
        <v>2260</v>
      </c>
      <c r="CA90" s="777" t="s">
        <v>2260</v>
      </c>
      <c r="CB90" s="769" t="s">
        <v>2260</v>
      </c>
      <c r="CC90" s="769" t="s">
        <v>2260</v>
      </c>
      <c r="CD90" s="769" t="s">
        <v>2260</v>
      </c>
      <c r="CE90" s="774" t="s">
        <v>2260</v>
      </c>
      <c r="CF90" s="769" t="s">
        <v>2260</v>
      </c>
      <c r="CG90" s="769" t="s">
        <v>2260</v>
      </c>
      <c r="CH90" s="769" t="s">
        <v>2260</v>
      </c>
      <c r="CI90" s="769" t="s">
        <v>2260</v>
      </c>
      <c r="CJ90" s="774" t="s">
        <v>2260</v>
      </c>
      <c r="CK90" s="777" t="s">
        <v>2260</v>
      </c>
      <c r="CL90" s="769" t="s">
        <v>2260</v>
      </c>
      <c r="CM90" s="769" t="s">
        <v>2260</v>
      </c>
      <c r="CN90" s="769" t="s">
        <v>2260</v>
      </c>
      <c r="CO90" s="774" t="s">
        <v>2260</v>
      </c>
      <c r="CP90" s="777" t="s">
        <v>2260</v>
      </c>
      <c r="CQ90" s="769" t="s">
        <v>2260</v>
      </c>
      <c r="CR90" s="769" t="s">
        <v>2260</v>
      </c>
      <c r="CS90" s="769" t="s">
        <v>2260</v>
      </c>
      <c r="CT90" s="774" t="s">
        <v>2260</v>
      </c>
      <c r="CU90" s="1253" t="s">
        <v>2260</v>
      </c>
      <c r="CV90" s="1252" t="s">
        <v>2260</v>
      </c>
      <c r="CW90" s="1252" t="s">
        <v>2260</v>
      </c>
      <c r="CX90" s="1254" t="s">
        <v>2260</v>
      </c>
      <c r="CY90" s="1252" t="s">
        <v>2260</v>
      </c>
      <c r="CZ90" s="1252" t="s">
        <v>2260</v>
      </c>
      <c r="DA90" s="1252" t="s">
        <v>2260</v>
      </c>
      <c r="DB90" s="1254" t="s">
        <v>2260</v>
      </c>
      <c r="DC90" s="754"/>
      <c r="DD90" s="782">
        <v>1</v>
      </c>
      <c r="DE90" s="783"/>
    </row>
    <row r="91" spans="1:109" ht="15.75" hidden="1" customHeight="1">
      <c r="A91" s="741" t="s">
        <v>1260</v>
      </c>
      <c r="B91" s="742">
        <v>85</v>
      </c>
      <c r="C91" s="758" t="s">
        <v>1606</v>
      </c>
      <c r="D91" s="742" t="s">
        <v>2484</v>
      </c>
      <c r="E91" s="742" t="s">
        <v>2223</v>
      </c>
      <c r="F91" s="754" t="s">
        <v>2493</v>
      </c>
      <c r="G91" s="759" t="s">
        <v>2494</v>
      </c>
      <c r="H91" s="760" t="s">
        <v>2495</v>
      </c>
      <c r="I91" s="761"/>
      <c r="J91" s="762"/>
      <c r="K91" s="762"/>
      <c r="L91" s="762"/>
      <c r="M91" s="762">
        <v>1</v>
      </c>
      <c r="N91" s="762"/>
      <c r="O91" s="762"/>
      <c r="P91" s="763"/>
      <c r="Q91" s="764">
        <f t="shared" si="1"/>
        <v>1</v>
      </c>
      <c r="R91" s="758" t="s">
        <v>1825</v>
      </c>
      <c r="S91" s="742"/>
      <c r="T91" s="765"/>
      <c r="U91" s="742" t="s">
        <v>2396</v>
      </c>
      <c r="V91" s="742" t="s">
        <v>321</v>
      </c>
      <c r="W91" s="742" t="s">
        <v>2496</v>
      </c>
      <c r="X91" s="1278">
        <v>0</v>
      </c>
      <c r="Y91" s="790" t="s">
        <v>1828</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2260</v>
      </c>
      <c r="BR91" s="769" t="s">
        <v>2260</v>
      </c>
      <c r="BS91" s="769" t="s">
        <v>2260</v>
      </c>
      <c r="BT91" s="769" t="s">
        <v>2260</v>
      </c>
      <c r="BU91" s="774" t="s">
        <v>2260</v>
      </c>
      <c r="BV91" s="777" t="s">
        <v>2260</v>
      </c>
      <c r="BW91" s="769" t="s">
        <v>2260</v>
      </c>
      <c r="BX91" s="769" t="s">
        <v>2260</v>
      </c>
      <c r="BY91" s="769" t="s">
        <v>2260</v>
      </c>
      <c r="BZ91" s="769" t="s">
        <v>2260</v>
      </c>
      <c r="CA91" s="777" t="s">
        <v>2260</v>
      </c>
      <c r="CB91" s="769" t="s">
        <v>2260</v>
      </c>
      <c r="CC91" s="769" t="s">
        <v>2260</v>
      </c>
      <c r="CD91" s="769" t="s">
        <v>2260</v>
      </c>
      <c r="CE91" s="774" t="s">
        <v>2260</v>
      </c>
      <c r="CF91" s="769" t="s">
        <v>2260</v>
      </c>
      <c r="CG91" s="769" t="s">
        <v>2260</v>
      </c>
      <c r="CH91" s="769" t="s">
        <v>2260</v>
      </c>
      <c r="CI91" s="769" t="s">
        <v>2260</v>
      </c>
      <c r="CJ91" s="774" t="s">
        <v>2260</v>
      </c>
      <c r="CK91" s="777" t="s">
        <v>2260</v>
      </c>
      <c r="CL91" s="769" t="s">
        <v>2260</v>
      </c>
      <c r="CM91" s="769" t="s">
        <v>2260</v>
      </c>
      <c r="CN91" s="769" t="s">
        <v>2260</v>
      </c>
      <c r="CO91" s="774" t="s">
        <v>2260</v>
      </c>
      <c r="CP91" s="777" t="s">
        <v>2260</v>
      </c>
      <c r="CQ91" s="769" t="s">
        <v>2260</v>
      </c>
      <c r="CR91" s="769" t="s">
        <v>2260</v>
      </c>
      <c r="CS91" s="769" t="s">
        <v>2260</v>
      </c>
      <c r="CT91" s="774" t="s">
        <v>2260</v>
      </c>
      <c r="CU91" s="1253" t="s">
        <v>2260</v>
      </c>
      <c r="CV91" s="1252" t="s">
        <v>2260</v>
      </c>
      <c r="CW91" s="1252" t="s">
        <v>2260</v>
      </c>
      <c r="CX91" s="1254" t="s">
        <v>2260</v>
      </c>
      <c r="CY91" s="1252" t="s">
        <v>2260</v>
      </c>
      <c r="CZ91" s="1252" t="s">
        <v>2260</v>
      </c>
      <c r="DA91" s="1252" t="s">
        <v>2260</v>
      </c>
      <c r="DB91" s="1254" t="s">
        <v>2260</v>
      </c>
      <c r="DC91" s="754"/>
      <c r="DD91" s="782">
        <v>1</v>
      </c>
      <c r="DE91" s="783"/>
    </row>
    <row r="92" spans="1:109" ht="15.75" hidden="1" customHeight="1">
      <c r="A92" s="741" t="s">
        <v>1260</v>
      </c>
      <c r="B92" s="742">
        <v>86</v>
      </c>
      <c r="C92" s="758" t="s">
        <v>1623</v>
      </c>
      <c r="D92" s="742" t="s">
        <v>2484</v>
      </c>
      <c r="E92" s="742" t="s">
        <v>2231</v>
      </c>
      <c r="F92" s="754" t="s">
        <v>2497</v>
      </c>
      <c r="G92" s="759" t="s">
        <v>2498</v>
      </c>
      <c r="H92" s="760" t="s">
        <v>2499</v>
      </c>
      <c r="I92" s="761"/>
      <c r="J92" s="762"/>
      <c r="K92" s="762"/>
      <c r="L92" s="762"/>
      <c r="M92" s="762">
        <v>1</v>
      </c>
      <c r="N92" s="762"/>
      <c r="O92" s="762"/>
      <c r="P92" s="763"/>
      <c r="Q92" s="764">
        <f t="shared" si="1"/>
        <v>1</v>
      </c>
      <c r="R92" s="758" t="s">
        <v>1825</v>
      </c>
      <c r="S92" s="742"/>
      <c r="T92" s="765"/>
      <c r="U92" s="742" t="s">
        <v>2396</v>
      </c>
      <c r="V92" s="742" t="s">
        <v>321</v>
      </c>
      <c r="W92" s="742" t="s">
        <v>2500</v>
      </c>
      <c r="X92" s="798">
        <v>0</v>
      </c>
      <c r="Y92" s="790" t="s">
        <v>1828</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2260</v>
      </c>
      <c r="BR92" s="769" t="s">
        <v>2260</v>
      </c>
      <c r="BS92" s="769" t="s">
        <v>2260</v>
      </c>
      <c r="BT92" s="769" t="s">
        <v>2260</v>
      </c>
      <c r="BU92" s="774" t="s">
        <v>2260</v>
      </c>
      <c r="BV92" s="777" t="s">
        <v>2260</v>
      </c>
      <c r="BW92" s="769" t="s">
        <v>2260</v>
      </c>
      <c r="BX92" s="769" t="s">
        <v>2260</v>
      </c>
      <c r="BY92" s="769" t="s">
        <v>2260</v>
      </c>
      <c r="BZ92" s="769" t="s">
        <v>2260</v>
      </c>
      <c r="CA92" s="777" t="s">
        <v>2260</v>
      </c>
      <c r="CB92" s="769" t="s">
        <v>2260</v>
      </c>
      <c r="CC92" s="769" t="s">
        <v>2260</v>
      </c>
      <c r="CD92" s="769" t="s">
        <v>2260</v>
      </c>
      <c r="CE92" s="774" t="s">
        <v>2260</v>
      </c>
      <c r="CF92" s="769" t="s">
        <v>2260</v>
      </c>
      <c r="CG92" s="769" t="s">
        <v>2260</v>
      </c>
      <c r="CH92" s="769" t="s">
        <v>2260</v>
      </c>
      <c r="CI92" s="769" t="s">
        <v>2260</v>
      </c>
      <c r="CJ92" s="769" t="s">
        <v>2260</v>
      </c>
      <c r="CK92" s="777" t="s">
        <v>2260</v>
      </c>
      <c r="CL92" s="769" t="s">
        <v>2260</v>
      </c>
      <c r="CM92" s="769" t="s">
        <v>2260</v>
      </c>
      <c r="CN92" s="769" t="s">
        <v>2260</v>
      </c>
      <c r="CO92" s="774" t="s">
        <v>2260</v>
      </c>
      <c r="CP92" s="777" t="s">
        <v>2260</v>
      </c>
      <c r="CQ92" s="769" t="s">
        <v>2260</v>
      </c>
      <c r="CR92" s="769" t="s">
        <v>2260</v>
      </c>
      <c r="CS92" s="769" t="s">
        <v>2260</v>
      </c>
      <c r="CT92" s="774" t="s">
        <v>2260</v>
      </c>
      <c r="CU92" s="1253" t="s">
        <v>2260</v>
      </c>
      <c r="CV92" s="1252" t="s">
        <v>2260</v>
      </c>
      <c r="CW92" s="1252" t="s">
        <v>2260</v>
      </c>
      <c r="CX92" s="1254" t="s">
        <v>2260</v>
      </c>
      <c r="CY92" s="1252" t="s">
        <v>2260</v>
      </c>
      <c r="CZ92" s="1252" t="s">
        <v>2260</v>
      </c>
      <c r="DA92" s="1252" t="s">
        <v>2260</v>
      </c>
      <c r="DB92" s="1254" t="s">
        <v>2260</v>
      </c>
      <c r="DC92" s="754"/>
      <c r="DD92" s="782">
        <v>1</v>
      </c>
      <c r="DE92" s="783"/>
    </row>
    <row r="93" spans="1:109" ht="15.75" hidden="1" customHeight="1">
      <c r="A93" s="741" t="s">
        <v>1260</v>
      </c>
      <c r="B93" s="742">
        <v>87</v>
      </c>
      <c r="C93" s="758" t="s">
        <v>1391</v>
      </c>
      <c r="D93" s="742" t="s">
        <v>2484</v>
      </c>
      <c r="E93" s="742" t="s">
        <v>2231</v>
      </c>
      <c r="F93" s="754" t="s">
        <v>2501</v>
      </c>
      <c r="G93" s="759" t="s">
        <v>2502</v>
      </c>
      <c r="H93" s="760" t="s">
        <v>2503</v>
      </c>
      <c r="I93" s="761"/>
      <c r="J93" s="762"/>
      <c r="K93" s="762"/>
      <c r="L93" s="762"/>
      <c r="M93" s="762">
        <v>1</v>
      </c>
      <c r="N93" s="762"/>
      <c r="O93" s="762"/>
      <c r="P93" s="763"/>
      <c r="Q93" s="764">
        <f t="shared" si="1"/>
        <v>1</v>
      </c>
      <c r="R93" s="758" t="s">
        <v>1852</v>
      </c>
      <c r="S93" s="742" t="s">
        <v>1826</v>
      </c>
      <c r="T93" s="765" t="s">
        <v>1827</v>
      </c>
      <c r="U93" s="742" t="s">
        <v>2396</v>
      </c>
      <c r="V93" s="742" t="s">
        <v>321</v>
      </c>
      <c r="W93" s="742" t="s">
        <v>2504</v>
      </c>
      <c r="X93" s="1243">
        <v>2</v>
      </c>
      <c r="Y93" s="790" t="s">
        <v>1838</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210</v>
      </c>
      <c r="BM93" s="754" t="s">
        <v>210</v>
      </c>
      <c r="BN93" s="754" t="s">
        <v>210</v>
      </c>
      <c r="BO93" s="754" t="s">
        <v>210</v>
      </c>
      <c r="BP93" s="765" t="s">
        <v>210</v>
      </c>
      <c r="BQ93" s="777" t="s">
        <v>2260</v>
      </c>
      <c r="BR93" s="769" t="s">
        <v>2260</v>
      </c>
      <c r="BS93" s="769" t="s">
        <v>2260</v>
      </c>
      <c r="BT93" s="769" t="s">
        <v>2260</v>
      </c>
      <c r="BU93" s="774" t="s">
        <v>2260</v>
      </c>
      <c r="BV93" s="775">
        <v>2.4</v>
      </c>
      <c r="BW93" s="776">
        <v>2.4</v>
      </c>
      <c r="BX93" s="776">
        <v>2.2999999999999998</v>
      </c>
      <c r="BY93" s="776">
        <v>2.2999999999999998</v>
      </c>
      <c r="BZ93" s="776">
        <v>2.2999999999999998</v>
      </c>
      <c r="CA93" s="777" t="s">
        <v>2260</v>
      </c>
      <c r="CB93" s="769" t="s">
        <v>2260</v>
      </c>
      <c r="CC93" s="769" t="s">
        <v>2260</v>
      </c>
      <c r="CD93" s="769" t="s">
        <v>2260</v>
      </c>
      <c r="CE93" s="774" t="s">
        <v>2260</v>
      </c>
      <c r="CF93" s="779" t="s">
        <v>2260</v>
      </c>
      <c r="CG93" s="779" t="s">
        <v>2260</v>
      </c>
      <c r="CH93" s="779" t="s">
        <v>2260</v>
      </c>
      <c r="CI93" s="779" t="s">
        <v>2260</v>
      </c>
      <c r="CJ93" s="780" t="s">
        <v>2260</v>
      </c>
      <c r="CK93" s="777">
        <v>1.4</v>
      </c>
      <c r="CL93" s="769">
        <v>1.4</v>
      </c>
      <c r="CM93" s="769">
        <v>1.3</v>
      </c>
      <c r="CN93" s="769">
        <v>1.3</v>
      </c>
      <c r="CO93" s="774">
        <v>1.3</v>
      </c>
      <c r="CP93" s="777" t="s">
        <v>2260</v>
      </c>
      <c r="CQ93" s="769" t="s">
        <v>2260</v>
      </c>
      <c r="CR93" s="769" t="s">
        <v>2260</v>
      </c>
      <c r="CS93" s="769" t="s">
        <v>2260</v>
      </c>
      <c r="CT93" s="774" t="s">
        <v>2260</v>
      </c>
      <c r="CU93" s="1253">
        <v>-0.41399999999999998</v>
      </c>
      <c r="CV93" s="1252" t="s">
        <v>2260</v>
      </c>
      <c r="CW93" s="1252" t="s">
        <v>2260</v>
      </c>
      <c r="CX93" s="1254" t="s">
        <v>2260</v>
      </c>
      <c r="CY93" s="1252">
        <v>0.41399999999999998</v>
      </c>
      <c r="CZ93" s="1252" t="s">
        <v>2260</v>
      </c>
      <c r="DA93" s="1252" t="s">
        <v>2260</v>
      </c>
      <c r="DB93" s="1254" t="s">
        <v>2260</v>
      </c>
      <c r="DC93" s="754"/>
      <c r="DD93" s="782">
        <v>1</v>
      </c>
      <c r="DE93" s="783"/>
    </row>
    <row r="94" spans="1:109" ht="15.75" hidden="1" customHeight="1">
      <c r="A94" s="741" t="s">
        <v>1260</v>
      </c>
      <c r="B94" s="742">
        <v>88</v>
      </c>
      <c r="C94" s="758" t="s">
        <v>1119</v>
      </c>
      <c r="D94" s="742" t="s">
        <v>2505</v>
      </c>
      <c r="E94" s="742" t="s">
        <v>2223</v>
      </c>
      <c r="F94" s="754" t="s">
        <v>2506</v>
      </c>
      <c r="G94" s="759" t="s">
        <v>705</v>
      </c>
      <c r="H94" s="760" t="s">
        <v>2507</v>
      </c>
      <c r="I94" s="761"/>
      <c r="J94" s="762">
        <v>1</v>
      </c>
      <c r="K94" s="762"/>
      <c r="L94" s="762"/>
      <c r="M94" s="762"/>
      <c r="N94" s="762"/>
      <c r="O94" s="762"/>
      <c r="P94" s="763"/>
      <c r="Q94" s="764">
        <f t="shared" si="1"/>
        <v>1</v>
      </c>
      <c r="R94" s="758" t="s">
        <v>1852</v>
      </c>
      <c r="S94" s="742" t="s">
        <v>1826</v>
      </c>
      <c r="T94" s="765" t="s">
        <v>1827</v>
      </c>
      <c r="U94" s="742" t="s">
        <v>705</v>
      </c>
      <c r="V94" s="742" t="s">
        <v>1857</v>
      </c>
      <c r="W94" s="742" t="s">
        <v>2508</v>
      </c>
      <c r="X94" s="798">
        <v>1</v>
      </c>
      <c r="Y94" s="790" t="s">
        <v>1838</v>
      </c>
      <c r="Z94" s="759" t="s">
        <v>705</v>
      </c>
      <c r="AA94" s="754"/>
      <c r="AB94" s="754"/>
      <c r="AC94" s="754"/>
      <c r="AD94" s="754"/>
      <c r="AE94" s="754"/>
      <c r="AF94" s="806"/>
      <c r="AG94" s="769"/>
      <c r="AH94" s="769"/>
      <c r="AI94" s="769"/>
      <c r="AJ94" s="769"/>
      <c r="AK94" s="769"/>
      <c r="AL94" s="769"/>
      <c r="AM94" s="769"/>
      <c r="AN94" s="769"/>
      <c r="AO94" s="769"/>
      <c r="AP94" s="769"/>
      <c r="AQ94" s="1370"/>
      <c r="AR94" s="1324"/>
      <c r="AS94" s="1324"/>
      <c r="AT94" s="1324"/>
      <c r="AU94" s="1325"/>
      <c r="AV94" s="1369"/>
      <c r="AW94" s="1319"/>
      <c r="AX94" s="1319"/>
      <c r="AY94" s="1319"/>
      <c r="AZ94" s="1319"/>
      <c r="BA94" s="1319"/>
      <c r="BB94" s="1319"/>
      <c r="BC94" s="1319"/>
      <c r="BD94" s="1319"/>
      <c r="BE94" s="1319"/>
      <c r="BF94" s="1319"/>
      <c r="BG94" s="1319"/>
      <c r="BH94" s="1319"/>
      <c r="BI94" s="1319"/>
      <c r="BJ94" s="1319"/>
      <c r="BK94" s="1320"/>
      <c r="BL94" s="1327"/>
      <c r="BM94" s="1328"/>
      <c r="BN94" s="1328"/>
      <c r="BO94" s="1328"/>
      <c r="BP94" s="1389"/>
      <c r="BQ94" s="1369"/>
      <c r="BR94" s="1319"/>
      <c r="BS94" s="1319"/>
      <c r="BT94" s="1319"/>
      <c r="BU94" s="1320"/>
      <c r="BV94" s="1369"/>
      <c r="BW94" s="1319"/>
      <c r="BX94" s="1319"/>
      <c r="BY94" s="1319"/>
      <c r="BZ94" s="1319"/>
      <c r="CA94" s="1369"/>
      <c r="CB94" s="1319"/>
      <c r="CC94" s="1319"/>
      <c r="CD94" s="1319"/>
      <c r="CE94" s="1320"/>
      <c r="CF94" s="1319"/>
      <c r="CG94" s="1319"/>
      <c r="CH94" s="1319"/>
      <c r="CI94" s="1319"/>
      <c r="CJ94" s="1320"/>
      <c r="CK94" s="1369"/>
      <c r="CL94" s="1319"/>
      <c r="CM94" s="1319"/>
      <c r="CN94" s="1319"/>
      <c r="CO94" s="1320"/>
      <c r="CP94" s="1369"/>
      <c r="CQ94" s="1319"/>
      <c r="CR94" s="1319"/>
      <c r="CS94" s="1319"/>
      <c r="CT94" s="1320"/>
      <c r="CU94" s="1467"/>
      <c r="CV94" s="1458"/>
      <c r="CW94" s="1458"/>
      <c r="CX94" s="1663"/>
      <c r="CY94" s="1458"/>
      <c r="CZ94" s="1458"/>
      <c r="DA94" s="1458"/>
      <c r="DB94" s="1663"/>
      <c r="DC94" s="1328"/>
      <c r="DD94" s="1664"/>
      <c r="DE94" s="1669"/>
    </row>
    <row r="95" spans="1:109" ht="15.75" hidden="1" customHeight="1">
      <c r="A95" s="741" t="s">
        <v>1260</v>
      </c>
      <c r="B95" s="742">
        <v>89</v>
      </c>
      <c r="C95" s="758" t="s">
        <v>1120</v>
      </c>
      <c r="D95" s="742" t="s">
        <v>2505</v>
      </c>
      <c r="E95" s="742" t="s">
        <v>2223</v>
      </c>
      <c r="F95" s="754" t="s">
        <v>2509</v>
      </c>
      <c r="G95" s="759" t="s">
        <v>1084</v>
      </c>
      <c r="H95" s="760" t="s">
        <v>2510</v>
      </c>
      <c r="I95" s="761"/>
      <c r="J95" s="762">
        <v>0.5</v>
      </c>
      <c r="K95" s="762"/>
      <c r="L95" s="762"/>
      <c r="M95" s="762">
        <v>0.5</v>
      </c>
      <c r="N95" s="762"/>
      <c r="O95" s="762"/>
      <c r="P95" s="763"/>
      <c r="Q95" s="764">
        <f t="shared" si="1"/>
        <v>1</v>
      </c>
      <c r="R95" s="758" t="s">
        <v>1852</v>
      </c>
      <c r="S95" s="742" t="s">
        <v>1826</v>
      </c>
      <c r="T95" s="1389" t="s">
        <v>1837</v>
      </c>
      <c r="U95" s="742" t="s">
        <v>2348</v>
      </c>
      <c r="V95" s="742" t="s">
        <v>1857</v>
      </c>
      <c r="W95" s="742" t="s">
        <v>2511</v>
      </c>
      <c r="X95" s="798">
        <v>1</v>
      </c>
      <c r="Y95" s="790" t="s">
        <v>1838</v>
      </c>
      <c r="Z95" s="759" t="s">
        <v>1084</v>
      </c>
      <c r="AA95" s="754"/>
      <c r="AB95" s="754"/>
      <c r="AC95" s="754"/>
      <c r="AD95" s="754"/>
      <c r="AE95" s="754"/>
      <c r="AF95" s="768"/>
      <c r="AG95" s="811"/>
      <c r="AH95" s="811"/>
      <c r="AI95" s="811"/>
      <c r="AJ95" s="811"/>
      <c r="AK95" s="811"/>
      <c r="AL95" s="811"/>
      <c r="AM95" s="811"/>
      <c r="AN95" s="811"/>
      <c r="AO95" s="811"/>
      <c r="AP95" s="811"/>
      <c r="AQ95" s="1677"/>
      <c r="AR95" s="1678"/>
      <c r="AS95" s="1678"/>
      <c r="AT95" s="1678"/>
      <c r="AU95" s="1679"/>
      <c r="AV95" s="1677"/>
      <c r="AW95" s="1678"/>
      <c r="AX95" s="1678"/>
      <c r="AY95" s="1678"/>
      <c r="AZ95" s="1678"/>
      <c r="BA95" s="1678"/>
      <c r="BB95" s="1678"/>
      <c r="BC95" s="1678"/>
      <c r="BD95" s="1678"/>
      <c r="BE95" s="1678"/>
      <c r="BF95" s="1678"/>
      <c r="BG95" s="1678"/>
      <c r="BH95" s="1678"/>
      <c r="BI95" s="1678"/>
      <c r="BJ95" s="1678"/>
      <c r="BK95" s="1679"/>
      <c r="BL95" s="1327"/>
      <c r="BM95" s="1328"/>
      <c r="BN95" s="1328"/>
      <c r="BO95" s="1328"/>
      <c r="BP95" s="1389"/>
      <c r="BQ95" s="1369"/>
      <c r="BR95" s="1319"/>
      <c r="BS95" s="1319"/>
      <c r="BT95" s="1319"/>
      <c r="BU95" s="1320"/>
      <c r="BV95" s="1370"/>
      <c r="BW95" s="1324"/>
      <c r="BX95" s="1324"/>
      <c r="BY95" s="1324"/>
      <c r="BZ95" s="1324"/>
      <c r="CA95" s="1369"/>
      <c r="CB95" s="1319"/>
      <c r="CC95" s="1319"/>
      <c r="CD95" s="1319"/>
      <c r="CE95" s="1320"/>
      <c r="CF95" s="1319"/>
      <c r="CG95" s="1319"/>
      <c r="CH95" s="1319"/>
      <c r="CI95" s="1319"/>
      <c r="CJ95" s="1320"/>
      <c r="CK95" s="1369"/>
      <c r="CL95" s="1319"/>
      <c r="CM95" s="1319"/>
      <c r="CN95" s="1319"/>
      <c r="CO95" s="1320"/>
      <c r="CP95" s="1369"/>
      <c r="CQ95" s="1319"/>
      <c r="CR95" s="1319"/>
      <c r="CS95" s="1319"/>
      <c r="CT95" s="1320"/>
      <c r="CU95" s="1467"/>
      <c r="CV95" s="1458"/>
      <c r="CW95" s="1458"/>
      <c r="CX95" s="1663"/>
      <c r="CY95" s="1458"/>
      <c r="CZ95" s="1458"/>
      <c r="DA95" s="1458"/>
      <c r="DB95" s="1663"/>
      <c r="DC95" s="1328"/>
      <c r="DD95" s="1664"/>
      <c r="DE95" s="1669"/>
    </row>
    <row r="96" spans="1:109" ht="15.75" hidden="1" customHeight="1">
      <c r="A96" s="741" t="s">
        <v>1260</v>
      </c>
      <c r="B96" s="742">
        <v>90</v>
      </c>
      <c r="C96" s="758" t="s">
        <v>1408</v>
      </c>
      <c r="D96" s="742" t="s">
        <v>2505</v>
      </c>
      <c r="E96" s="742" t="s">
        <v>2223</v>
      </c>
      <c r="F96" s="754" t="s">
        <v>2512</v>
      </c>
      <c r="G96" s="759" t="s">
        <v>2513</v>
      </c>
      <c r="H96" s="760" t="s">
        <v>2514</v>
      </c>
      <c r="I96" s="761"/>
      <c r="J96" s="762">
        <v>1</v>
      </c>
      <c r="K96" s="762"/>
      <c r="L96" s="762"/>
      <c r="M96" s="762"/>
      <c r="N96" s="762"/>
      <c r="O96" s="762"/>
      <c r="P96" s="763"/>
      <c r="Q96" s="764">
        <f t="shared" si="1"/>
        <v>1</v>
      </c>
      <c r="R96" s="758" t="s">
        <v>1852</v>
      </c>
      <c r="S96" s="742" t="s">
        <v>1826</v>
      </c>
      <c r="T96" s="765" t="s">
        <v>1837</v>
      </c>
      <c r="U96" s="742" t="s">
        <v>2275</v>
      </c>
      <c r="V96" s="742" t="s">
        <v>321</v>
      </c>
      <c r="W96" s="742" t="s">
        <v>2515</v>
      </c>
      <c r="X96" s="1243">
        <v>2</v>
      </c>
      <c r="Y96" s="767" t="s">
        <v>1828</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210</v>
      </c>
      <c r="BQ96" s="777" t="s">
        <v>2260</v>
      </c>
      <c r="BR96" s="769" t="s">
        <v>2260</v>
      </c>
      <c r="BS96" s="769" t="s">
        <v>2260</v>
      </c>
      <c r="BT96" s="769" t="s">
        <v>2260</v>
      </c>
      <c r="BU96" s="774" t="s">
        <v>2260</v>
      </c>
      <c r="BV96" s="777" t="s">
        <v>2260</v>
      </c>
      <c r="BW96" s="769" t="s">
        <v>2260</v>
      </c>
      <c r="BX96" s="769" t="s">
        <v>2260</v>
      </c>
      <c r="BY96" s="769" t="s">
        <v>2260</v>
      </c>
      <c r="BZ96" s="769" t="s">
        <v>2260</v>
      </c>
      <c r="CA96" s="777" t="s">
        <v>2260</v>
      </c>
      <c r="CB96" s="769" t="s">
        <v>2260</v>
      </c>
      <c r="CC96" s="769" t="s">
        <v>2260</v>
      </c>
      <c r="CD96" s="769" t="s">
        <v>2260</v>
      </c>
      <c r="CE96" s="774" t="s">
        <v>2260</v>
      </c>
      <c r="CF96" s="769" t="s">
        <v>2260</v>
      </c>
      <c r="CG96" s="769" t="s">
        <v>2260</v>
      </c>
      <c r="CH96" s="769" t="s">
        <v>2260</v>
      </c>
      <c r="CI96" s="769" t="s">
        <v>2260</v>
      </c>
      <c r="CJ96" s="774" t="s">
        <v>2260</v>
      </c>
      <c r="CK96" s="1879"/>
      <c r="CL96" s="1864"/>
      <c r="CM96" s="1864"/>
      <c r="CN96" s="1864"/>
      <c r="CO96" s="1880">
        <v>77</v>
      </c>
      <c r="CP96" s="777" t="s">
        <v>2260</v>
      </c>
      <c r="CQ96" s="769" t="s">
        <v>2260</v>
      </c>
      <c r="CR96" s="769" t="s">
        <v>2260</v>
      </c>
      <c r="CS96" s="769" t="s">
        <v>2260</v>
      </c>
      <c r="CT96" s="774" t="s">
        <v>2260</v>
      </c>
      <c r="CU96" s="1257">
        <v>-0.45300000000000001</v>
      </c>
      <c r="CV96" s="1252" t="s">
        <v>2260</v>
      </c>
      <c r="CW96" s="1252" t="s">
        <v>2260</v>
      </c>
      <c r="CX96" s="1254" t="s">
        <v>2260</v>
      </c>
      <c r="CY96" s="1255">
        <v>0.55400000000000005</v>
      </c>
      <c r="CZ96" s="1252" t="s">
        <v>2260</v>
      </c>
      <c r="DA96" s="1252" t="s">
        <v>2260</v>
      </c>
      <c r="DB96" s="1254" t="s">
        <v>2260</v>
      </c>
      <c r="DC96" s="754"/>
      <c r="DD96" s="782">
        <v>1</v>
      </c>
      <c r="DE96" s="783"/>
    </row>
    <row r="97" spans="1:109" ht="15.75" hidden="1" customHeight="1">
      <c r="A97" s="741" t="s">
        <v>1260</v>
      </c>
      <c r="B97" s="742">
        <v>91</v>
      </c>
      <c r="C97" s="758" t="s">
        <v>1425</v>
      </c>
      <c r="D97" s="742" t="s">
        <v>2505</v>
      </c>
      <c r="E97" s="742" t="s">
        <v>2217</v>
      </c>
      <c r="F97" s="754" t="s">
        <v>2516</v>
      </c>
      <c r="G97" s="759" t="s">
        <v>2517</v>
      </c>
      <c r="H97" s="760" t="s">
        <v>2518</v>
      </c>
      <c r="I97" s="761">
        <v>1</v>
      </c>
      <c r="J97" s="762"/>
      <c r="K97" s="762"/>
      <c r="L97" s="762"/>
      <c r="M97" s="762"/>
      <c r="N97" s="762"/>
      <c r="O97" s="762"/>
      <c r="P97" s="763"/>
      <c r="Q97" s="764">
        <f t="shared" si="1"/>
        <v>1</v>
      </c>
      <c r="R97" s="758" t="s">
        <v>1852</v>
      </c>
      <c r="S97" s="742" t="s">
        <v>1826</v>
      </c>
      <c r="T97" s="765" t="s">
        <v>1827</v>
      </c>
      <c r="U97" s="742" t="s">
        <v>2280</v>
      </c>
      <c r="V97" s="742" t="s">
        <v>1857</v>
      </c>
      <c r="W97" s="742" t="s">
        <v>2519</v>
      </c>
      <c r="X97" s="798">
        <v>0</v>
      </c>
      <c r="Y97" s="767" t="s">
        <v>1828</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210</v>
      </c>
      <c r="BM97" s="754" t="s">
        <v>210</v>
      </c>
      <c r="BN97" s="754" t="s">
        <v>210</v>
      </c>
      <c r="BO97" s="754" t="s">
        <v>210</v>
      </c>
      <c r="BP97" s="765" t="s">
        <v>210</v>
      </c>
      <c r="BQ97" s="773" t="s">
        <v>2260</v>
      </c>
      <c r="BR97" s="769" t="s">
        <v>2260</v>
      </c>
      <c r="BS97" s="769" t="s">
        <v>2260</v>
      </c>
      <c r="BT97" s="769" t="s">
        <v>2260</v>
      </c>
      <c r="BU97" s="774" t="s">
        <v>2260</v>
      </c>
      <c r="BV97" s="777">
        <v>0</v>
      </c>
      <c r="BW97" s="769">
        <v>0</v>
      </c>
      <c r="BX97" s="769">
        <v>0</v>
      </c>
      <c r="BY97" s="769">
        <v>0</v>
      </c>
      <c r="BZ97" s="769">
        <v>0</v>
      </c>
      <c r="CA97" s="777" t="s">
        <v>2260</v>
      </c>
      <c r="CB97" s="769" t="s">
        <v>2260</v>
      </c>
      <c r="CC97" s="769" t="s">
        <v>2260</v>
      </c>
      <c r="CD97" s="769" t="s">
        <v>2260</v>
      </c>
      <c r="CE97" s="774" t="s">
        <v>2260</v>
      </c>
      <c r="CF97" s="769" t="s">
        <v>2260</v>
      </c>
      <c r="CG97" s="769" t="s">
        <v>2260</v>
      </c>
      <c r="CH97" s="769" t="s">
        <v>2260</v>
      </c>
      <c r="CI97" s="769" t="s">
        <v>2260</v>
      </c>
      <c r="CJ97" s="774" t="s">
        <v>2260</v>
      </c>
      <c r="CK97" s="777">
        <v>583</v>
      </c>
      <c r="CL97" s="769">
        <v>583</v>
      </c>
      <c r="CM97" s="769">
        <v>583</v>
      </c>
      <c r="CN97" s="769">
        <v>583</v>
      </c>
      <c r="CO97" s="774">
        <v>583</v>
      </c>
      <c r="CP97" s="777" t="s">
        <v>2260</v>
      </c>
      <c r="CQ97" s="769" t="s">
        <v>2260</v>
      </c>
      <c r="CR97" s="769" t="s">
        <v>2260</v>
      </c>
      <c r="CS97" s="769" t="s">
        <v>2260</v>
      </c>
      <c r="CT97" s="774" t="s">
        <v>2260</v>
      </c>
      <c r="CU97" s="1253">
        <v>-2.12E-4</v>
      </c>
      <c r="CV97" s="1252" t="s">
        <v>2260</v>
      </c>
      <c r="CW97" s="1252" t="s">
        <v>2260</v>
      </c>
      <c r="CX97" s="1254" t="s">
        <v>2260</v>
      </c>
      <c r="CY97" s="1252">
        <v>1.84E-4</v>
      </c>
      <c r="CZ97" s="1252" t="s">
        <v>2260</v>
      </c>
      <c r="DA97" s="1252" t="s">
        <v>2260</v>
      </c>
      <c r="DB97" s="1254" t="s">
        <v>2260</v>
      </c>
      <c r="DC97" s="754"/>
      <c r="DD97" s="782">
        <v>1</v>
      </c>
      <c r="DE97" s="783"/>
    </row>
    <row r="98" spans="1:109" ht="15.75" hidden="1" customHeight="1">
      <c r="A98" s="741" t="s">
        <v>1260</v>
      </c>
      <c r="B98" s="742">
        <v>92</v>
      </c>
      <c r="C98" s="758" t="s">
        <v>1441</v>
      </c>
      <c r="D98" s="742" t="s">
        <v>2505</v>
      </c>
      <c r="E98" s="742" t="s">
        <v>2223</v>
      </c>
      <c r="F98" s="754" t="s">
        <v>2520</v>
      </c>
      <c r="G98" s="759" t="s">
        <v>2521</v>
      </c>
      <c r="H98" s="760" t="s">
        <v>2522</v>
      </c>
      <c r="I98" s="761">
        <v>0.5</v>
      </c>
      <c r="J98" s="762">
        <v>0.5</v>
      </c>
      <c r="K98" s="762"/>
      <c r="L98" s="762"/>
      <c r="M98" s="762"/>
      <c r="N98" s="762"/>
      <c r="O98" s="762"/>
      <c r="P98" s="763"/>
      <c r="Q98" s="764">
        <f t="shared" si="1"/>
        <v>1</v>
      </c>
      <c r="R98" s="758" t="s">
        <v>1852</v>
      </c>
      <c r="S98" s="742" t="s">
        <v>1826</v>
      </c>
      <c r="T98" s="765" t="s">
        <v>1827</v>
      </c>
      <c r="U98" s="742" t="s">
        <v>2523</v>
      </c>
      <c r="V98" s="742" t="s">
        <v>1897</v>
      </c>
      <c r="W98" s="742" t="s">
        <v>2524</v>
      </c>
      <c r="X98" s="798">
        <v>0</v>
      </c>
      <c r="Y98" s="767" t="s">
        <v>1828</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210</v>
      </c>
      <c r="BM98" s="754" t="s">
        <v>210</v>
      </c>
      <c r="BN98" s="754" t="s">
        <v>210</v>
      </c>
      <c r="BO98" s="754" t="s">
        <v>210</v>
      </c>
      <c r="BP98" s="765" t="s">
        <v>210</v>
      </c>
      <c r="BQ98" s="777" t="s">
        <v>2260</v>
      </c>
      <c r="BR98" s="769" t="s">
        <v>2260</v>
      </c>
      <c r="BS98" s="769" t="s">
        <v>2260</v>
      </c>
      <c r="BT98" s="769" t="s">
        <v>2260</v>
      </c>
      <c r="BU98" s="774" t="s">
        <v>2260</v>
      </c>
      <c r="BV98" s="777">
        <v>17652</v>
      </c>
      <c r="BW98" s="769">
        <v>17652</v>
      </c>
      <c r="BX98" s="769">
        <v>17652</v>
      </c>
      <c r="BY98" s="769">
        <v>17652</v>
      </c>
      <c r="BZ98" s="769">
        <v>17652</v>
      </c>
      <c r="CA98" s="777" t="s">
        <v>2260</v>
      </c>
      <c r="CB98" s="769" t="s">
        <v>2260</v>
      </c>
      <c r="CC98" s="769" t="s">
        <v>2260</v>
      </c>
      <c r="CD98" s="769" t="s">
        <v>2260</v>
      </c>
      <c r="CE98" s="774" t="s">
        <v>2260</v>
      </c>
      <c r="CF98" s="769" t="s">
        <v>2260</v>
      </c>
      <c r="CG98" s="769" t="s">
        <v>2260</v>
      </c>
      <c r="CH98" s="769" t="s">
        <v>2260</v>
      </c>
      <c r="CI98" s="769" t="s">
        <v>2260</v>
      </c>
      <c r="CJ98" s="774" t="s">
        <v>2260</v>
      </c>
      <c r="CK98" s="777">
        <v>17858</v>
      </c>
      <c r="CL98" s="769">
        <v>17858</v>
      </c>
      <c r="CM98" s="769">
        <v>17858</v>
      </c>
      <c r="CN98" s="769">
        <v>17858</v>
      </c>
      <c r="CO98" s="774">
        <v>17858</v>
      </c>
      <c r="CP98" s="777" t="s">
        <v>2260</v>
      </c>
      <c r="CQ98" s="769" t="s">
        <v>2260</v>
      </c>
      <c r="CR98" s="769" t="s">
        <v>2260</v>
      </c>
      <c r="CS98" s="769" t="s">
        <v>2260</v>
      </c>
      <c r="CT98" s="774" t="s">
        <v>2260</v>
      </c>
      <c r="CU98" s="1253">
        <v>-7.2099999999999996E-4</v>
      </c>
      <c r="CV98" s="1252" t="s">
        <v>2260</v>
      </c>
      <c r="CW98" s="1252" t="s">
        <v>2260</v>
      </c>
      <c r="CX98" s="1254" t="s">
        <v>2260</v>
      </c>
      <c r="CY98" s="1252">
        <v>4.2700000000000002E-4</v>
      </c>
      <c r="CZ98" s="1252" t="s">
        <v>2260</v>
      </c>
      <c r="DA98" s="1252" t="s">
        <v>2260</v>
      </c>
      <c r="DB98" s="1254" t="s">
        <v>2260</v>
      </c>
      <c r="DC98" s="754"/>
      <c r="DD98" s="782">
        <v>1</v>
      </c>
      <c r="DE98" s="783"/>
    </row>
    <row r="99" spans="1:109" ht="15.75" hidden="1" customHeight="1">
      <c r="A99" s="741" t="s">
        <v>1260</v>
      </c>
      <c r="B99" s="742">
        <v>93</v>
      </c>
      <c r="C99" s="758" t="s">
        <v>1455</v>
      </c>
      <c r="D99" s="742" t="s">
        <v>2505</v>
      </c>
      <c r="E99" s="742" t="s">
        <v>2223</v>
      </c>
      <c r="F99" s="754" t="s">
        <v>2525</v>
      </c>
      <c r="G99" s="759" t="s">
        <v>2526</v>
      </c>
      <c r="H99" s="760" t="s">
        <v>2527</v>
      </c>
      <c r="I99" s="761"/>
      <c r="J99" s="762">
        <v>1</v>
      </c>
      <c r="K99" s="762"/>
      <c r="L99" s="762"/>
      <c r="M99" s="762"/>
      <c r="N99" s="762"/>
      <c r="O99" s="762"/>
      <c r="P99" s="763"/>
      <c r="Q99" s="764">
        <f t="shared" si="1"/>
        <v>1</v>
      </c>
      <c r="R99" s="758" t="s">
        <v>1846</v>
      </c>
      <c r="S99" s="742" t="s">
        <v>1826</v>
      </c>
      <c r="T99" s="765" t="s">
        <v>1827</v>
      </c>
      <c r="U99" s="742" t="s">
        <v>2528</v>
      </c>
      <c r="V99" s="742" t="s">
        <v>321</v>
      </c>
      <c r="W99" s="742" t="s">
        <v>2529</v>
      </c>
      <c r="X99" s="1243">
        <v>0</v>
      </c>
      <c r="Y99" s="767" t="s">
        <v>1828</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210</v>
      </c>
      <c r="BM99" s="754" t="s">
        <v>210</v>
      </c>
      <c r="BN99" s="754" t="s">
        <v>210</v>
      </c>
      <c r="BO99" s="754" t="s">
        <v>210</v>
      </c>
      <c r="BP99" s="765" t="s">
        <v>210</v>
      </c>
      <c r="BQ99" s="777" t="s">
        <v>2260</v>
      </c>
      <c r="BR99" s="769" t="s">
        <v>2260</v>
      </c>
      <c r="BS99" s="769" t="s">
        <v>2260</v>
      </c>
      <c r="BT99" s="769" t="s">
        <v>2260</v>
      </c>
      <c r="BU99" s="774" t="s">
        <v>2260</v>
      </c>
      <c r="BV99" s="777">
        <v>94</v>
      </c>
      <c r="BW99" s="769">
        <v>94</v>
      </c>
      <c r="BX99" s="769">
        <v>94</v>
      </c>
      <c r="BY99" s="769">
        <v>94</v>
      </c>
      <c r="BZ99" s="769">
        <v>94</v>
      </c>
      <c r="CA99" s="777">
        <v>97</v>
      </c>
      <c r="CB99" s="769">
        <v>97</v>
      </c>
      <c r="CC99" s="769">
        <v>97</v>
      </c>
      <c r="CD99" s="769">
        <v>97</v>
      </c>
      <c r="CE99" s="774">
        <v>97</v>
      </c>
      <c r="CF99" s="769" t="s">
        <v>2260</v>
      </c>
      <c r="CG99" s="769" t="s">
        <v>2260</v>
      </c>
      <c r="CH99" s="769" t="s">
        <v>2260</v>
      </c>
      <c r="CI99" s="769" t="s">
        <v>2260</v>
      </c>
      <c r="CJ99" s="769" t="s">
        <v>2260</v>
      </c>
      <c r="CK99" s="777" t="s">
        <v>2260</v>
      </c>
      <c r="CL99" s="769" t="s">
        <v>2260</v>
      </c>
      <c r="CM99" s="769" t="s">
        <v>2260</v>
      </c>
      <c r="CN99" s="769" t="s">
        <v>2260</v>
      </c>
      <c r="CO99" s="774" t="s">
        <v>2260</v>
      </c>
      <c r="CP99" s="777" t="s">
        <v>2260</v>
      </c>
      <c r="CQ99" s="769" t="s">
        <v>2260</v>
      </c>
      <c r="CR99" s="769" t="s">
        <v>2260</v>
      </c>
      <c r="CS99" s="769" t="s">
        <v>2260</v>
      </c>
      <c r="CT99" s="774" t="s">
        <v>2260</v>
      </c>
      <c r="CU99" s="1253">
        <v>-8.5900000000000004E-3</v>
      </c>
      <c r="CV99" s="1252" t="s">
        <v>2260</v>
      </c>
      <c r="CW99" s="1252" t="s">
        <v>2260</v>
      </c>
      <c r="CX99" s="1254" t="s">
        <v>2260</v>
      </c>
      <c r="CY99" s="1252" t="s">
        <v>2260</v>
      </c>
      <c r="CZ99" s="1252" t="s">
        <v>2260</v>
      </c>
      <c r="DA99" s="1252" t="s">
        <v>2260</v>
      </c>
      <c r="DB99" s="1254" t="s">
        <v>2260</v>
      </c>
      <c r="DC99" s="754"/>
      <c r="DD99" s="782">
        <v>1</v>
      </c>
      <c r="DE99" s="783"/>
    </row>
    <row r="100" spans="1:109" ht="15.75" hidden="1" customHeight="1">
      <c r="A100" s="741" t="s">
        <v>1260</v>
      </c>
      <c r="B100" s="742">
        <v>94</v>
      </c>
      <c r="C100" s="758" t="s">
        <v>1465</v>
      </c>
      <c r="D100" s="742" t="s">
        <v>2505</v>
      </c>
      <c r="E100" s="742" t="s">
        <v>2231</v>
      </c>
      <c r="F100" s="754" t="s">
        <v>2530</v>
      </c>
      <c r="G100" s="759" t="s">
        <v>2531</v>
      </c>
      <c r="H100" s="760" t="s">
        <v>2532</v>
      </c>
      <c r="I100" s="761">
        <v>1</v>
      </c>
      <c r="J100" s="762"/>
      <c r="K100" s="762"/>
      <c r="L100" s="762"/>
      <c r="M100" s="762"/>
      <c r="N100" s="762"/>
      <c r="O100" s="762"/>
      <c r="P100" s="763"/>
      <c r="Q100" s="764">
        <f t="shared" si="1"/>
        <v>1</v>
      </c>
      <c r="R100" s="758" t="s">
        <v>1846</v>
      </c>
      <c r="S100" s="742" t="s">
        <v>1826</v>
      </c>
      <c r="T100" s="765" t="s">
        <v>1827</v>
      </c>
      <c r="U100" s="742" t="s">
        <v>2290</v>
      </c>
      <c r="V100" s="742" t="s">
        <v>321</v>
      </c>
      <c r="W100" s="742" t="s">
        <v>2533</v>
      </c>
      <c r="X100" s="798">
        <v>0</v>
      </c>
      <c r="Y100" s="788" t="s">
        <v>1828</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210</v>
      </c>
      <c r="BM100" s="754" t="s">
        <v>210</v>
      </c>
      <c r="BN100" s="754" t="s">
        <v>210</v>
      </c>
      <c r="BO100" s="754" t="s">
        <v>210</v>
      </c>
      <c r="BP100" s="765" t="s">
        <v>210</v>
      </c>
      <c r="BQ100" s="777" t="s">
        <v>2260</v>
      </c>
      <c r="BR100" s="769" t="s">
        <v>2260</v>
      </c>
      <c r="BS100" s="769" t="s">
        <v>2260</v>
      </c>
      <c r="BT100" s="769" t="s">
        <v>2260</v>
      </c>
      <c r="BU100" s="774" t="s">
        <v>2260</v>
      </c>
      <c r="BV100" s="777" t="s">
        <v>2260</v>
      </c>
      <c r="BW100" s="769" t="s">
        <v>2260</v>
      </c>
      <c r="BX100" s="769" t="s">
        <v>2260</v>
      </c>
      <c r="BY100" s="769" t="s">
        <v>2260</v>
      </c>
      <c r="BZ100" s="769" t="s">
        <v>2260</v>
      </c>
      <c r="CA100" s="777" t="s">
        <v>2260</v>
      </c>
      <c r="CB100" s="769" t="s">
        <v>2260</v>
      </c>
      <c r="CC100" s="769" t="s">
        <v>2260</v>
      </c>
      <c r="CD100" s="769" t="s">
        <v>2260</v>
      </c>
      <c r="CE100" s="774" t="s">
        <v>2260</v>
      </c>
      <c r="CF100" s="769" t="s">
        <v>2260</v>
      </c>
      <c r="CG100" s="769" t="s">
        <v>2260</v>
      </c>
      <c r="CH100" s="769" t="s">
        <v>2260</v>
      </c>
      <c r="CI100" s="769" t="s">
        <v>2260</v>
      </c>
      <c r="CJ100" s="774" t="s">
        <v>2260</v>
      </c>
      <c r="CK100" s="777" t="s">
        <v>2260</v>
      </c>
      <c r="CL100" s="769" t="s">
        <v>2260</v>
      </c>
      <c r="CM100" s="769" t="s">
        <v>2260</v>
      </c>
      <c r="CN100" s="769" t="s">
        <v>2260</v>
      </c>
      <c r="CO100" s="774" t="s">
        <v>2260</v>
      </c>
      <c r="CP100" s="777" t="s">
        <v>2260</v>
      </c>
      <c r="CQ100" s="769" t="s">
        <v>2260</v>
      </c>
      <c r="CR100" s="769" t="s">
        <v>2260</v>
      </c>
      <c r="CS100" s="769" t="s">
        <v>2260</v>
      </c>
      <c r="CT100" s="774" t="s">
        <v>2260</v>
      </c>
      <c r="CU100" s="1257">
        <v>-2.3800000000000002E-3</v>
      </c>
      <c r="CV100" s="1252" t="s">
        <v>2260</v>
      </c>
      <c r="CW100" s="1252" t="s">
        <v>2260</v>
      </c>
      <c r="CX100" s="1254" t="s">
        <v>2260</v>
      </c>
      <c r="CY100" s="1252" t="s">
        <v>2260</v>
      </c>
      <c r="CZ100" s="1252" t="s">
        <v>2260</v>
      </c>
      <c r="DA100" s="1252" t="s">
        <v>2260</v>
      </c>
      <c r="DB100" s="1254" t="s">
        <v>2260</v>
      </c>
      <c r="DC100" s="754"/>
      <c r="DD100" s="782">
        <v>1</v>
      </c>
      <c r="DE100" s="783"/>
    </row>
    <row r="101" spans="1:109" ht="15.75" hidden="1" customHeight="1">
      <c r="A101" s="741" t="s">
        <v>1260</v>
      </c>
      <c r="B101" s="742">
        <v>95</v>
      </c>
      <c r="C101" s="758" t="s">
        <v>1473</v>
      </c>
      <c r="D101" s="742" t="s">
        <v>2505</v>
      </c>
      <c r="E101" s="742" t="s">
        <v>2223</v>
      </c>
      <c r="F101" s="754" t="s">
        <v>2534</v>
      </c>
      <c r="G101" s="759" t="s">
        <v>2535</v>
      </c>
      <c r="H101" s="760" t="s">
        <v>2536</v>
      </c>
      <c r="I101" s="761">
        <v>0.2</v>
      </c>
      <c r="J101" s="762">
        <v>0.8</v>
      </c>
      <c r="K101" s="762"/>
      <c r="L101" s="762"/>
      <c r="M101" s="762"/>
      <c r="N101" s="762"/>
      <c r="O101" s="762"/>
      <c r="P101" s="763"/>
      <c r="Q101" s="764">
        <f t="shared" si="1"/>
        <v>1</v>
      </c>
      <c r="R101" s="758" t="s">
        <v>1852</v>
      </c>
      <c r="S101" s="742" t="s">
        <v>1826</v>
      </c>
      <c r="T101" s="765" t="s">
        <v>1827</v>
      </c>
      <c r="U101" s="742" t="s">
        <v>2537</v>
      </c>
      <c r="V101" s="742" t="s">
        <v>321</v>
      </c>
      <c r="W101" s="742" t="s">
        <v>2538</v>
      </c>
      <c r="X101" s="1243">
        <v>1</v>
      </c>
      <c r="Y101" s="788" t="s">
        <v>1828</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210</v>
      </c>
      <c r="BM101" s="754" t="s">
        <v>210</v>
      </c>
      <c r="BN101" s="754" t="s">
        <v>210</v>
      </c>
      <c r="BO101" s="754" t="s">
        <v>210</v>
      </c>
      <c r="BP101" s="765" t="s">
        <v>210</v>
      </c>
      <c r="BQ101" s="777" t="s">
        <v>2260</v>
      </c>
      <c r="BR101" s="769" t="s">
        <v>2260</v>
      </c>
      <c r="BS101" s="769" t="s">
        <v>2260</v>
      </c>
      <c r="BT101" s="769" t="s">
        <v>2260</v>
      </c>
      <c r="BU101" s="774" t="s">
        <v>2260</v>
      </c>
      <c r="BV101" s="777">
        <v>75</v>
      </c>
      <c r="BW101" s="769">
        <v>75</v>
      </c>
      <c r="BX101" s="769">
        <v>75</v>
      </c>
      <c r="BY101" s="769">
        <v>75</v>
      </c>
      <c r="BZ101" s="769">
        <v>75</v>
      </c>
      <c r="CA101" s="777" t="s">
        <v>2260</v>
      </c>
      <c r="CB101" s="769" t="s">
        <v>2260</v>
      </c>
      <c r="CC101" s="769" t="s">
        <v>2260</v>
      </c>
      <c r="CD101" s="769" t="s">
        <v>2260</v>
      </c>
      <c r="CE101" s="774" t="s">
        <v>2260</v>
      </c>
      <c r="CF101" s="769" t="s">
        <v>2260</v>
      </c>
      <c r="CG101" s="769" t="s">
        <v>2260</v>
      </c>
      <c r="CH101" s="769" t="s">
        <v>2260</v>
      </c>
      <c r="CI101" s="769" t="s">
        <v>2260</v>
      </c>
      <c r="CJ101" s="774" t="s">
        <v>2260</v>
      </c>
      <c r="CK101" s="777">
        <v>93</v>
      </c>
      <c r="CL101" s="769">
        <v>93</v>
      </c>
      <c r="CM101" s="769">
        <v>93</v>
      </c>
      <c r="CN101" s="769">
        <v>93</v>
      </c>
      <c r="CO101" s="774">
        <v>93</v>
      </c>
      <c r="CP101" s="777" t="s">
        <v>2260</v>
      </c>
      <c r="CQ101" s="769" t="s">
        <v>2260</v>
      </c>
      <c r="CR101" s="769" t="s">
        <v>2260</v>
      </c>
      <c r="CS101" s="769" t="s">
        <v>2260</v>
      </c>
      <c r="CT101" s="774" t="s">
        <v>2260</v>
      </c>
      <c r="CU101" s="1253">
        <v>-2.1100000000000001E-2</v>
      </c>
      <c r="CV101" s="1252" t="s">
        <v>2260</v>
      </c>
      <c r="CW101" s="1252" t="s">
        <v>2260</v>
      </c>
      <c r="CX101" s="1254" t="s">
        <v>2260</v>
      </c>
      <c r="CY101" s="1252">
        <v>2.0799999999999999E-2</v>
      </c>
      <c r="CZ101" s="1252" t="s">
        <v>2260</v>
      </c>
      <c r="DA101" s="1252" t="s">
        <v>2260</v>
      </c>
      <c r="DB101" s="1254" t="s">
        <v>2260</v>
      </c>
      <c r="DC101" s="754"/>
      <c r="DD101" s="782">
        <v>1</v>
      </c>
      <c r="DE101" s="783"/>
    </row>
    <row r="102" spans="1:109" ht="15.75" hidden="1" customHeight="1">
      <c r="A102" s="741" t="s">
        <v>1260</v>
      </c>
      <c r="B102" s="742">
        <v>96</v>
      </c>
      <c r="C102" s="758" t="s">
        <v>1479</v>
      </c>
      <c r="D102" s="742" t="s">
        <v>2505</v>
      </c>
      <c r="E102" s="742" t="s">
        <v>2231</v>
      </c>
      <c r="F102" s="754" t="s">
        <v>2539</v>
      </c>
      <c r="G102" s="759" t="s">
        <v>2540</v>
      </c>
      <c r="H102" s="760" t="s">
        <v>2541</v>
      </c>
      <c r="I102" s="761">
        <v>1</v>
      </c>
      <c r="J102" s="762"/>
      <c r="K102" s="762"/>
      <c r="L102" s="762"/>
      <c r="M102" s="762"/>
      <c r="N102" s="762"/>
      <c r="O102" s="762"/>
      <c r="P102" s="763"/>
      <c r="Q102" s="764">
        <f t="shared" si="1"/>
        <v>1</v>
      </c>
      <c r="R102" s="758" t="s">
        <v>1852</v>
      </c>
      <c r="S102" s="742" t="s">
        <v>1826</v>
      </c>
      <c r="T102" s="765" t="s">
        <v>1827</v>
      </c>
      <c r="U102" s="742" t="s">
        <v>2290</v>
      </c>
      <c r="V102" s="742" t="s">
        <v>1857</v>
      </c>
      <c r="W102" s="742" t="s">
        <v>2542</v>
      </c>
      <c r="X102" s="798">
        <v>1</v>
      </c>
      <c r="Y102" s="788" t="s">
        <v>1838</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210</v>
      </c>
      <c r="BM102" s="754" t="s">
        <v>210</v>
      </c>
      <c r="BN102" s="754" t="s">
        <v>210</v>
      </c>
      <c r="BO102" s="754" t="s">
        <v>210</v>
      </c>
      <c r="BP102" s="765" t="s">
        <v>210</v>
      </c>
      <c r="BQ102" s="777" t="s">
        <v>2260</v>
      </c>
      <c r="BR102" s="769" t="s">
        <v>2260</v>
      </c>
      <c r="BS102" s="769" t="s">
        <v>2260</v>
      </c>
      <c r="BT102" s="769" t="s">
        <v>2260</v>
      </c>
      <c r="BU102" s="774" t="s">
        <v>2260</v>
      </c>
      <c r="BV102" s="777" t="s">
        <v>2260</v>
      </c>
      <c r="BW102" s="769" t="s">
        <v>2260</v>
      </c>
      <c r="BX102" s="769" t="s">
        <v>2260</v>
      </c>
      <c r="BY102" s="769" t="s">
        <v>2260</v>
      </c>
      <c r="BZ102" s="769" t="s">
        <v>2260</v>
      </c>
      <c r="CA102" s="777" t="s">
        <v>2260</v>
      </c>
      <c r="CB102" s="769" t="s">
        <v>2260</v>
      </c>
      <c r="CC102" s="769" t="s">
        <v>2260</v>
      </c>
      <c r="CD102" s="769" t="s">
        <v>2260</v>
      </c>
      <c r="CE102" s="774" t="s">
        <v>2260</v>
      </c>
      <c r="CF102" s="769" t="s">
        <v>2260</v>
      </c>
      <c r="CG102" s="769" t="s">
        <v>2260</v>
      </c>
      <c r="CH102" s="769" t="s">
        <v>2260</v>
      </c>
      <c r="CI102" s="769" t="s">
        <v>2260</v>
      </c>
      <c r="CJ102" s="774" t="s">
        <v>2260</v>
      </c>
      <c r="CK102" s="777">
        <v>-733.5</v>
      </c>
      <c r="CL102" s="769">
        <v>-733.5</v>
      </c>
      <c r="CM102" s="769">
        <v>-733.5</v>
      </c>
      <c r="CN102" s="769">
        <v>-733.5</v>
      </c>
      <c r="CO102" s="774">
        <v>-733.5</v>
      </c>
      <c r="CP102" s="777" t="s">
        <v>2260</v>
      </c>
      <c r="CQ102" s="769" t="s">
        <v>2260</v>
      </c>
      <c r="CR102" s="769" t="s">
        <v>2260</v>
      </c>
      <c r="CS102" s="769" t="s">
        <v>2260</v>
      </c>
      <c r="CT102" s="774" t="s">
        <v>2260</v>
      </c>
      <c r="CU102" s="1253">
        <v>-5.0000000000000002E-5</v>
      </c>
      <c r="CV102" s="1252" t="s">
        <v>2260</v>
      </c>
      <c r="CW102" s="1252" t="s">
        <v>2260</v>
      </c>
      <c r="CX102" s="1254" t="s">
        <v>2260</v>
      </c>
      <c r="CY102" s="1252">
        <v>5.0000000000000002E-5</v>
      </c>
      <c r="CZ102" s="1252" t="s">
        <v>2260</v>
      </c>
      <c r="DA102" s="1252" t="s">
        <v>2260</v>
      </c>
      <c r="DB102" s="1254" t="s">
        <v>2260</v>
      </c>
      <c r="DC102" s="754" t="s">
        <v>173</v>
      </c>
      <c r="DD102" s="782">
        <v>1</v>
      </c>
      <c r="DE102" s="783" t="s">
        <v>2543</v>
      </c>
    </row>
    <row r="103" spans="1:109" ht="15.75" hidden="1" customHeight="1">
      <c r="A103" s="741" t="s">
        <v>1260</v>
      </c>
      <c r="B103" s="742">
        <v>97</v>
      </c>
      <c r="C103" s="758" t="s">
        <v>1128</v>
      </c>
      <c r="D103" s="742" t="s">
        <v>2484</v>
      </c>
      <c r="E103" s="742" t="s">
        <v>2231</v>
      </c>
      <c r="F103" s="754" t="s">
        <v>2544</v>
      </c>
      <c r="G103" s="759" t="s">
        <v>755</v>
      </c>
      <c r="H103" s="760" t="s">
        <v>2545</v>
      </c>
      <c r="I103" s="761"/>
      <c r="J103" s="762"/>
      <c r="K103" s="762"/>
      <c r="L103" s="762"/>
      <c r="M103" s="762">
        <v>1</v>
      </c>
      <c r="N103" s="762"/>
      <c r="O103" s="762"/>
      <c r="P103" s="763"/>
      <c r="Q103" s="764">
        <f t="shared" si="1"/>
        <v>1</v>
      </c>
      <c r="R103" s="758" t="s">
        <v>1825</v>
      </c>
      <c r="S103" s="742"/>
      <c r="T103" s="765"/>
      <c r="U103" s="742" t="s">
        <v>2396</v>
      </c>
      <c r="V103" s="742" t="s">
        <v>321</v>
      </c>
      <c r="W103" s="742" t="s">
        <v>2504</v>
      </c>
      <c r="X103" s="1278">
        <v>1</v>
      </c>
      <c r="Y103" s="790" t="s">
        <v>1828</v>
      </c>
      <c r="Z103" s="759" t="s">
        <v>755</v>
      </c>
      <c r="AA103" s="754"/>
      <c r="AB103" s="754"/>
      <c r="AC103" s="754"/>
      <c r="AD103" s="754"/>
      <c r="AE103" s="754"/>
      <c r="AF103" s="759"/>
      <c r="AG103" s="769"/>
      <c r="AH103" s="769"/>
      <c r="AI103" s="769"/>
      <c r="AJ103" s="769"/>
      <c r="AK103" s="769"/>
      <c r="AL103" s="769"/>
      <c r="AM103" s="769"/>
      <c r="AN103" s="769"/>
      <c r="AO103" s="769"/>
      <c r="AP103" s="769"/>
      <c r="AQ103" s="1369"/>
      <c r="AR103" s="1319"/>
      <c r="AS103" s="1319"/>
      <c r="AT103" s="1319"/>
      <c r="AU103" s="1320"/>
      <c r="AV103" s="1369"/>
      <c r="AW103" s="1319"/>
      <c r="AX103" s="1319"/>
      <c r="AY103" s="1319"/>
      <c r="AZ103" s="1319"/>
      <c r="BA103" s="1319"/>
      <c r="BB103" s="1319"/>
      <c r="BC103" s="1319"/>
      <c r="BD103" s="1319"/>
      <c r="BE103" s="1319"/>
      <c r="BF103" s="1319"/>
      <c r="BG103" s="1319"/>
      <c r="BH103" s="1319"/>
      <c r="BI103" s="1319"/>
      <c r="BJ103" s="1319"/>
      <c r="BK103" s="1320"/>
      <c r="BL103" s="1327"/>
      <c r="BM103" s="1328"/>
      <c r="BN103" s="1328"/>
      <c r="BO103" s="1328"/>
      <c r="BP103" s="1389"/>
      <c r="BQ103" s="1369"/>
      <c r="BR103" s="1319"/>
      <c r="BS103" s="1319"/>
      <c r="BT103" s="1319"/>
      <c r="BU103" s="1320"/>
      <c r="BV103" s="1369"/>
      <c r="BW103" s="1319"/>
      <c r="BX103" s="1319"/>
      <c r="BY103" s="1319"/>
      <c r="BZ103" s="1319"/>
      <c r="CA103" s="1369"/>
      <c r="CB103" s="1319"/>
      <c r="CC103" s="1319"/>
      <c r="CD103" s="1319"/>
      <c r="CE103" s="1320"/>
      <c r="CF103" s="1319"/>
      <c r="CG103" s="1319"/>
      <c r="CH103" s="1319"/>
      <c r="CI103" s="1319"/>
      <c r="CJ103" s="1320"/>
      <c r="CK103" s="1369"/>
      <c r="CL103" s="1319"/>
      <c r="CM103" s="1319"/>
      <c r="CN103" s="1319"/>
      <c r="CO103" s="1320"/>
      <c r="CP103" s="1369"/>
      <c r="CQ103" s="1319"/>
      <c r="CR103" s="1319"/>
      <c r="CS103" s="1319"/>
      <c r="CT103" s="1320"/>
      <c r="CU103" s="1467"/>
      <c r="CV103" s="1458"/>
      <c r="CW103" s="1458"/>
      <c r="CX103" s="1663"/>
      <c r="CY103" s="1458"/>
      <c r="CZ103" s="1458"/>
      <c r="DA103" s="1458"/>
      <c r="DB103" s="1663"/>
      <c r="DC103" s="1328"/>
      <c r="DD103" s="1664"/>
      <c r="DE103" s="1669"/>
    </row>
    <row r="104" spans="1:109" ht="15.75" hidden="1" customHeight="1">
      <c r="A104" s="741" t="s">
        <v>1260</v>
      </c>
      <c r="B104" s="742">
        <v>98</v>
      </c>
      <c r="C104" s="758" t="s">
        <v>1485</v>
      </c>
      <c r="D104" s="742"/>
      <c r="E104" s="742"/>
      <c r="F104" s="754" t="s">
        <v>2546</v>
      </c>
      <c r="G104" s="759" t="s">
        <v>2547</v>
      </c>
      <c r="H104" s="760"/>
      <c r="I104" s="761"/>
      <c r="J104" s="762">
        <v>1</v>
      </c>
      <c r="K104" s="762"/>
      <c r="L104" s="762"/>
      <c r="M104" s="762"/>
      <c r="N104" s="762"/>
      <c r="O104" s="762"/>
      <c r="P104" s="763"/>
      <c r="Q104" s="764">
        <f t="shared" si="1"/>
        <v>1</v>
      </c>
      <c r="R104" s="758" t="s">
        <v>1846</v>
      </c>
      <c r="S104" s="742" t="s">
        <v>1826</v>
      </c>
      <c r="T104" s="765" t="s">
        <v>1837</v>
      </c>
      <c r="U104" s="742"/>
      <c r="V104" s="825" t="s">
        <v>1857</v>
      </c>
      <c r="W104" s="742" t="s">
        <v>2548</v>
      </c>
      <c r="X104" s="798">
        <v>0</v>
      </c>
      <c r="Y104" s="1272" t="s">
        <v>1838</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210</v>
      </c>
      <c r="BQ104" s="777" t="s">
        <v>2260</v>
      </c>
      <c r="BR104" s="769" t="s">
        <v>2260</v>
      </c>
      <c r="BS104" s="769" t="s">
        <v>2260</v>
      </c>
      <c r="BT104" s="769" t="s">
        <v>2260</v>
      </c>
      <c r="BU104" s="774" t="s">
        <v>2260</v>
      </c>
      <c r="BV104" s="777" t="s">
        <v>2260</v>
      </c>
      <c r="BW104" s="769" t="s">
        <v>2260</v>
      </c>
      <c r="BX104" s="769" t="s">
        <v>2260</v>
      </c>
      <c r="BY104" s="769" t="s">
        <v>2260</v>
      </c>
      <c r="BZ104" s="769" t="s">
        <v>2260</v>
      </c>
      <c r="CA104" s="777" t="s">
        <v>2260</v>
      </c>
      <c r="CB104" s="769" t="s">
        <v>2260</v>
      </c>
      <c r="CC104" s="769" t="s">
        <v>2260</v>
      </c>
      <c r="CD104" s="769" t="s">
        <v>2260</v>
      </c>
      <c r="CE104" s="774" t="s">
        <v>2260</v>
      </c>
      <c r="CF104" s="769" t="s">
        <v>2260</v>
      </c>
      <c r="CG104" s="769" t="s">
        <v>2260</v>
      </c>
      <c r="CH104" s="769" t="s">
        <v>2260</v>
      </c>
      <c r="CI104" s="769" t="s">
        <v>2260</v>
      </c>
      <c r="CJ104" s="774" t="s">
        <v>2260</v>
      </c>
      <c r="CK104" s="777" t="s">
        <v>2260</v>
      </c>
      <c r="CL104" s="769" t="s">
        <v>2260</v>
      </c>
      <c r="CM104" s="769" t="s">
        <v>2260</v>
      </c>
      <c r="CN104" s="769" t="s">
        <v>2260</v>
      </c>
      <c r="CO104" s="774" t="s">
        <v>2260</v>
      </c>
      <c r="CP104" s="777" t="s">
        <v>2260</v>
      </c>
      <c r="CQ104" s="769" t="s">
        <v>2260</v>
      </c>
      <c r="CR104" s="769" t="s">
        <v>2260</v>
      </c>
      <c r="CS104" s="769" t="s">
        <v>2260</v>
      </c>
      <c r="CT104" s="774" t="s">
        <v>2260</v>
      </c>
      <c r="CU104" s="1257">
        <v>-5.3100000000000001E-2</v>
      </c>
      <c r="CV104" s="1252" t="s">
        <v>2260</v>
      </c>
      <c r="CW104" s="1252" t="s">
        <v>2260</v>
      </c>
      <c r="CX104" s="1254" t="s">
        <v>2260</v>
      </c>
      <c r="CY104" s="1252" t="s">
        <v>2260</v>
      </c>
      <c r="CZ104" s="1252" t="s">
        <v>2260</v>
      </c>
      <c r="DA104" s="1252" t="s">
        <v>2260</v>
      </c>
      <c r="DB104" s="1254" t="s">
        <v>2260</v>
      </c>
      <c r="DC104" s="754"/>
      <c r="DD104" s="782"/>
      <c r="DE104" s="783"/>
    </row>
    <row r="105" spans="1:109" ht="15.75" hidden="1" customHeight="1">
      <c r="A105" s="741" t="s">
        <v>1260</v>
      </c>
      <c r="B105" s="742">
        <v>99</v>
      </c>
      <c r="C105" s="758" t="s">
        <v>1640</v>
      </c>
      <c r="D105" s="742"/>
      <c r="E105" s="742"/>
      <c r="F105" s="754" t="s">
        <v>2331</v>
      </c>
      <c r="G105" s="759" t="s">
        <v>2332</v>
      </c>
      <c r="H105" s="760"/>
      <c r="I105" s="761"/>
      <c r="J105" s="762"/>
      <c r="K105" s="762"/>
      <c r="L105" s="762"/>
      <c r="M105" s="762"/>
      <c r="N105" s="762"/>
      <c r="O105" s="762"/>
      <c r="P105" s="763"/>
      <c r="Q105" s="764">
        <f t="shared" si="1"/>
        <v>0</v>
      </c>
      <c r="R105" s="758" t="s">
        <v>1825</v>
      </c>
      <c r="S105" s="742"/>
      <c r="T105" s="765"/>
      <c r="U105" s="742"/>
      <c r="V105" s="1216" t="s">
        <v>1890</v>
      </c>
      <c r="W105" s="742" t="s">
        <v>2333</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334</v>
      </c>
      <c r="AR105" s="769" t="s">
        <v>2334</v>
      </c>
      <c r="AS105" s="769" t="s">
        <v>2334</v>
      </c>
      <c r="AT105" s="769" t="s">
        <v>2334</v>
      </c>
      <c r="AU105" s="774" t="s">
        <v>2334</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2260</v>
      </c>
      <c r="BR105" s="769" t="s">
        <v>2260</v>
      </c>
      <c r="BS105" s="769" t="s">
        <v>2260</v>
      </c>
      <c r="BT105" s="769" t="s">
        <v>2260</v>
      </c>
      <c r="BU105" s="774" t="s">
        <v>2260</v>
      </c>
      <c r="BV105" s="777" t="s">
        <v>2260</v>
      </c>
      <c r="BW105" s="769" t="s">
        <v>2260</v>
      </c>
      <c r="BX105" s="769" t="s">
        <v>2260</v>
      </c>
      <c r="BY105" s="769" t="s">
        <v>2260</v>
      </c>
      <c r="BZ105" s="769" t="s">
        <v>2260</v>
      </c>
      <c r="CA105" s="777" t="s">
        <v>2260</v>
      </c>
      <c r="CB105" s="769" t="s">
        <v>2260</v>
      </c>
      <c r="CC105" s="769" t="s">
        <v>2260</v>
      </c>
      <c r="CD105" s="769" t="s">
        <v>2260</v>
      </c>
      <c r="CE105" s="774" t="s">
        <v>2260</v>
      </c>
      <c r="CF105" s="769" t="s">
        <v>2260</v>
      </c>
      <c r="CG105" s="769" t="s">
        <v>2260</v>
      </c>
      <c r="CH105" s="769" t="s">
        <v>2260</v>
      </c>
      <c r="CI105" s="769" t="s">
        <v>2260</v>
      </c>
      <c r="CJ105" s="774" t="s">
        <v>2260</v>
      </c>
      <c r="CK105" s="777" t="s">
        <v>2260</v>
      </c>
      <c r="CL105" s="769" t="s">
        <v>2260</v>
      </c>
      <c r="CM105" s="769" t="s">
        <v>2260</v>
      </c>
      <c r="CN105" s="769" t="s">
        <v>2260</v>
      </c>
      <c r="CO105" s="774" t="s">
        <v>2260</v>
      </c>
      <c r="CP105" s="777" t="s">
        <v>2260</v>
      </c>
      <c r="CQ105" s="769" t="s">
        <v>2260</v>
      </c>
      <c r="CR105" s="769" t="s">
        <v>2260</v>
      </c>
      <c r="CS105" s="769" t="s">
        <v>2260</v>
      </c>
      <c r="CT105" s="774" t="s">
        <v>2260</v>
      </c>
      <c r="CU105" s="1253" t="s">
        <v>2260</v>
      </c>
      <c r="CV105" s="1252" t="s">
        <v>2260</v>
      </c>
      <c r="CW105" s="1252" t="s">
        <v>2260</v>
      </c>
      <c r="CX105" s="1254" t="s">
        <v>2260</v>
      </c>
      <c r="CY105" s="1252" t="s">
        <v>2260</v>
      </c>
      <c r="CZ105" s="1252" t="s">
        <v>2260</v>
      </c>
      <c r="DA105" s="1252" t="s">
        <v>2260</v>
      </c>
      <c r="DB105" s="1254" t="s">
        <v>2260</v>
      </c>
      <c r="DC105" s="754"/>
      <c r="DD105" s="782"/>
      <c r="DE105" s="783"/>
    </row>
    <row r="106" spans="1:109" ht="23.1" hidden="1" customHeight="1">
      <c r="A106" s="741" t="s">
        <v>1260</v>
      </c>
      <c r="B106" s="742">
        <v>100</v>
      </c>
      <c r="C106" s="758" t="s">
        <v>1656</v>
      </c>
      <c r="D106" s="742"/>
      <c r="E106" s="742"/>
      <c r="F106" s="754" t="s">
        <v>2549</v>
      </c>
      <c r="G106" s="759" t="s">
        <v>2550</v>
      </c>
      <c r="H106" s="1218" t="s">
        <v>2551</v>
      </c>
      <c r="I106" s="761"/>
      <c r="J106" s="762"/>
      <c r="K106" s="762"/>
      <c r="L106" s="762"/>
      <c r="M106" s="762"/>
      <c r="N106" s="762"/>
      <c r="O106" s="762"/>
      <c r="P106" s="763"/>
      <c r="Q106" s="764">
        <f t="shared" si="1"/>
        <v>0</v>
      </c>
      <c r="R106" s="758" t="s">
        <v>1825</v>
      </c>
      <c r="S106" s="742"/>
      <c r="T106" s="765"/>
      <c r="U106" s="742"/>
      <c r="V106" s="742" t="s">
        <v>1857</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552</v>
      </c>
      <c r="AR106" s="769" t="s">
        <v>2553</v>
      </c>
      <c r="AS106" s="769" t="s">
        <v>2554</v>
      </c>
      <c r="AT106" s="769" t="s">
        <v>2555</v>
      </c>
      <c r="AU106" s="774" t="s">
        <v>2556</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2260</v>
      </c>
      <c r="BR106" s="769" t="s">
        <v>2260</v>
      </c>
      <c r="BS106" s="769" t="s">
        <v>2260</v>
      </c>
      <c r="BT106" s="769" t="s">
        <v>2260</v>
      </c>
      <c r="BU106" s="774" t="s">
        <v>2260</v>
      </c>
      <c r="BV106" s="777" t="s">
        <v>2260</v>
      </c>
      <c r="BW106" s="769" t="s">
        <v>2260</v>
      </c>
      <c r="BX106" s="769" t="s">
        <v>2260</v>
      </c>
      <c r="BY106" s="769" t="s">
        <v>2260</v>
      </c>
      <c r="BZ106" s="769" t="s">
        <v>2260</v>
      </c>
      <c r="CA106" s="777" t="s">
        <v>2260</v>
      </c>
      <c r="CB106" s="769" t="s">
        <v>2260</v>
      </c>
      <c r="CC106" s="769" t="s">
        <v>2260</v>
      </c>
      <c r="CD106" s="769" t="s">
        <v>2260</v>
      </c>
      <c r="CE106" s="774" t="s">
        <v>2260</v>
      </c>
      <c r="CF106" s="769" t="s">
        <v>2260</v>
      </c>
      <c r="CG106" s="769" t="s">
        <v>2260</v>
      </c>
      <c r="CH106" s="769" t="s">
        <v>2260</v>
      </c>
      <c r="CI106" s="769" t="s">
        <v>2260</v>
      </c>
      <c r="CJ106" s="774" t="s">
        <v>2260</v>
      </c>
      <c r="CK106" s="777" t="s">
        <v>2260</v>
      </c>
      <c r="CL106" s="769" t="s">
        <v>2260</v>
      </c>
      <c r="CM106" s="769" t="s">
        <v>2260</v>
      </c>
      <c r="CN106" s="769" t="s">
        <v>2260</v>
      </c>
      <c r="CO106" s="774" t="s">
        <v>2260</v>
      </c>
      <c r="CP106" s="777" t="s">
        <v>2260</v>
      </c>
      <c r="CQ106" s="769" t="s">
        <v>2260</v>
      </c>
      <c r="CR106" s="769" t="s">
        <v>2260</v>
      </c>
      <c r="CS106" s="769" t="s">
        <v>2260</v>
      </c>
      <c r="CT106" s="774" t="s">
        <v>2260</v>
      </c>
      <c r="CU106" s="1253" t="s">
        <v>2260</v>
      </c>
      <c r="CV106" s="1252" t="s">
        <v>2260</v>
      </c>
      <c r="CW106" s="1252" t="s">
        <v>2260</v>
      </c>
      <c r="CX106" s="1254" t="s">
        <v>2260</v>
      </c>
      <c r="CY106" s="1252" t="s">
        <v>2260</v>
      </c>
      <c r="CZ106" s="1252" t="s">
        <v>2260</v>
      </c>
      <c r="DA106" s="1252" t="s">
        <v>2260</v>
      </c>
      <c r="DB106" s="1254" t="s">
        <v>2260</v>
      </c>
      <c r="DC106" s="754"/>
      <c r="DD106" s="782"/>
      <c r="DE106" s="783"/>
    </row>
    <row r="107" spans="1:109" ht="15.75" hidden="1" customHeight="1">
      <c r="A107" s="741" t="s">
        <v>1130</v>
      </c>
      <c r="B107" s="742">
        <v>101</v>
      </c>
      <c r="C107" s="758" t="s">
        <v>1131</v>
      </c>
      <c r="D107" s="742" t="s">
        <v>2557</v>
      </c>
      <c r="E107" s="742" t="s">
        <v>2231</v>
      </c>
      <c r="F107" s="754" t="s">
        <v>2558</v>
      </c>
      <c r="G107" s="759" t="s">
        <v>172</v>
      </c>
      <c r="H107" s="760" t="s">
        <v>2559</v>
      </c>
      <c r="I107" s="761">
        <v>0.5</v>
      </c>
      <c r="J107" s="762">
        <v>0.5</v>
      </c>
      <c r="K107" s="762"/>
      <c r="L107" s="762"/>
      <c r="M107" s="762"/>
      <c r="N107" s="762"/>
      <c r="O107" s="762"/>
      <c r="P107" s="763"/>
      <c r="Q107" s="764">
        <f t="shared" si="1"/>
        <v>1</v>
      </c>
      <c r="R107" s="758" t="s">
        <v>1846</v>
      </c>
      <c r="S107" s="742" t="s">
        <v>1826</v>
      </c>
      <c r="T107" s="765" t="s">
        <v>1827</v>
      </c>
      <c r="U107" s="742" t="s">
        <v>2247</v>
      </c>
      <c r="V107" s="742" t="s">
        <v>1897</v>
      </c>
      <c r="W107" s="742" t="s">
        <v>2560</v>
      </c>
      <c r="X107" s="1279">
        <v>2</v>
      </c>
      <c r="Y107" s="791" t="s">
        <v>1838</v>
      </c>
      <c r="Z107" s="759" t="s">
        <v>172</v>
      </c>
      <c r="AA107" s="754"/>
      <c r="AB107" s="754"/>
      <c r="AC107" s="754"/>
      <c r="AD107" s="754"/>
      <c r="AE107" s="754"/>
      <c r="AF107" s="759"/>
      <c r="AG107" s="769"/>
      <c r="AH107" s="769"/>
      <c r="AI107" s="769"/>
      <c r="AJ107" s="769"/>
      <c r="AK107" s="769"/>
      <c r="AL107" s="769"/>
      <c r="AM107" s="769"/>
      <c r="AN107" s="769"/>
      <c r="AO107" s="769"/>
      <c r="AP107" s="769"/>
      <c r="AQ107" s="1369"/>
      <c r="AR107" s="1319"/>
      <c r="AS107" s="1319"/>
      <c r="AT107" s="1319"/>
      <c r="AU107" s="1320"/>
      <c r="AV107" s="1369"/>
      <c r="AW107" s="1319"/>
      <c r="AX107" s="1319"/>
      <c r="AY107" s="1319"/>
      <c r="AZ107" s="1319"/>
      <c r="BA107" s="1319"/>
      <c r="BB107" s="1319"/>
      <c r="BC107" s="1319"/>
      <c r="BD107" s="1319"/>
      <c r="BE107" s="1319"/>
      <c r="BF107" s="1319"/>
      <c r="BG107" s="1319"/>
      <c r="BH107" s="1319"/>
      <c r="BI107" s="1319"/>
      <c r="BJ107" s="1319"/>
      <c r="BK107" s="1320"/>
      <c r="BL107" s="1327"/>
      <c r="BM107" s="1328"/>
      <c r="BN107" s="1328"/>
      <c r="BO107" s="1328"/>
      <c r="BP107" s="1389"/>
      <c r="BQ107" s="1369"/>
      <c r="BR107" s="1319"/>
      <c r="BS107" s="1319"/>
      <c r="BT107" s="1319"/>
      <c r="BU107" s="1320"/>
      <c r="BV107" s="1369"/>
      <c r="BW107" s="1319"/>
      <c r="BX107" s="1319"/>
      <c r="BY107" s="1319"/>
      <c r="BZ107" s="1319"/>
      <c r="CA107" s="1369"/>
      <c r="CB107" s="1319"/>
      <c r="CC107" s="1319"/>
      <c r="CD107" s="1319"/>
      <c r="CE107" s="1320"/>
      <c r="CF107" s="1319"/>
      <c r="CG107" s="1319"/>
      <c r="CH107" s="1319"/>
      <c r="CI107" s="1319"/>
      <c r="CJ107" s="1320"/>
      <c r="CK107" s="1369"/>
      <c r="CL107" s="1319"/>
      <c r="CM107" s="1319"/>
      <c r="CN107" s="1319"/>
      <c r="CO107" s="1320"/>
      <c r="CP107" s="1369"/>
      <c r="CQ107" s="1319"/>
      <c r="CR107" s="1319"/>
      <c r="CS107" s="1319"/>
      <c r="CT107" s="1320"/>
      <c r="CU107" s="1467"/>
      <c r="CV107" s="1458"/>
      <c r="CW107" s="1458"/>
      <c r="CX107" s="1663"/>
      <c r="CY107" s="1458"/>
      <c r="CZ107" s="1458"/>
      <c r="DA107" s="1458"/>
      <c r="DB107" s="1663"/>
      <c r="DC107" s="1328"/>
      <c r="DD107" s="1664"/>
      <c r="DE107" s="1669"/>
    </row>
    <row r="108" spans="1:109" ht="15.75" hidden="1" customHeight="1">
      <c r="A108" s="741" t="s">
        <v>1130</v>
      </c>
      <c r="B108" s="742">
        <v>102</v>
      </c>
      <c r="C108" s="758" t="s">
        <v>1307</v>
      </c>
      <c r="D108" s="742" t="s">
        <v>2557</v>
      </c>
      <c r="E108" s="742" t="s">
        <v>2217</v>
      </c>
      <c r="F108" s="754" t="s">
        <v>2561</v>
      </c>
      <c r="G108" s="759" t="s">
        <v>2562</v>
      </c>
      <c r="H108" s="760" t="s">
        <v>2563</v>
      </c>
      <c r="I108" s="761">
        <v>0.5</v>
      </c>
      <c r="J108" s="762">
        <v>0.5</v>
      </c>
      <c r="K108" s="762"/>
      <c r="L108" s="762"/>
      <c r="M108" s="762"/>
      <c r="N108" s="762"/>
      <c r="O108" s="762"/>
      <c r="P108" s="763"/>
      <c r="Q108" s="764">
        <f t="shared" si="1"/>
        <v>1</v>
      </c>
      <c r="R108" s="758" t="s">
        <v>1852</v>
      </c>
      <c r="S108" s="742" t="s">
        <v>1826</v>
      </c>
      <c r="T108" s="765" t="s">
        <v>1827</v>
      </c>
      <c r="U108" s="742" t="s">
        <v>2421</v>
      </c>
      <c r="V108" s="742" t="s">
        <v>1857</v>
      </c>
      <c r="W108" s="742" t="s">
        <v>2564</v>
      </c>
      <c r="X108" s="1279">
        <v>0</v>
      </c>
      <c r="Y108" s="795" t="s">
        <v>1838</v>
      </c>
      <c r="Z108" s="759" t="s">
        <v>2309</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210</v>
      </c>
      <c r="BM108" s="754" t="s">
        <v>210</v>
      </c>
      <c r="BN108" s="754" t="s">
        <v>210</v>
      </c>
      <c r="BO108" s="754" t="s">
        <v>210</v>
      </c>
      <c r="BP108" s="765" t="s">
        <v>210</v>
      </c>
      <c r="BQ108" s="777" t="s">
        <v>2260</v>
      </c>
      <c r="BR108" s="769" t="s">
        <v>2260</v>
      </c>
      <c r="BS108" s="769" t="s">
        <v>2260</v>
      </c>
      <c r="BT108" s="769" t="s">
        <v>2260</v>
      </c>
      <c r="BU108" s="774" t="s">
        <v>2260</v>
      </c>
      <c r="BV108" s="777">
        <v>864</v>
      </c>
      <c r="BW108" s="769">
        <v>864</v>
      </c>
      <c r="BX108" s="769">
        <v>864</v>
      </c>
      <c r="BY108" s="769">
        <v>864</v>
      </c>
      <c r="BZ108" s="769">
        <v>864</v>
      </c>
      <c r="CA108" s="777" t="s">
        <v>2260</v>
      </c>
      <c r="CB108" s="769" t="s">
        <v>2260</v>
      </c>
      <c r="CC108" s="769" t="s">
        <v>2260</v>
      </c>
      <c r="CD108" s="769" t="s">
        <v>2260</v>
      </c>
      <c r="CE108" s="774" t="s">
        <v>2260</v>
      </c>
      <c r="CF108" s="769" t="s">
        <v>2260</v>
      </c>
      <c r="CG108" s="769" t="s">
        <v>2260</v>
      </c>
      <c r="CH108" s="769" t="s">
        <v>2260</v>
      </c>
      <c r="CI108" s="769" t="s">
        <v>2260</v>
      </c>
      <c r="CJ108" s="774" t="s">
        <v>2260</v>
      </c>
      <c r="CK108" s="777">
        <v>389</v>
      </c>
      <c r="CL108" s="769">
        <v>338</v>
      </c>
      <c r="CM108" s="769">
        <v>285</v>
      </c>
      <c r="CN108" s="769">
        <v>285</v>
      </c>
      <c r="CO108" s="774">
        <v>285</v>
      </c>
      <c r="CP108" s="777" t="s">
        <v>2260</v>
      </c>
      <c r="CQ108" s="769" t="s">
        <v>2260</v>
      </c>
      <c r="CR108" s="769" t="s">
        <v>2260</v>
      </c>
      <c r="CS108" s="769" t="s">
        <v>2260</v>
      </c>
      <c r="CT108" s="774" t="s">
        <v>2260</v>
      </c>
      <c r="CU108" s="1253">
        <v>-6.7900000000000002E-4</v>
      </c>
      <c r="CV108" s="1252" t="s">
        <v>2260</v>
      </c>
      <c r="CW108" s="1252" t="s">
        <v>2260</v>
      </c>
      <c r="CX108" s="1254" t="s">
        <v>2260</v>
      </c>
      <c r="CY108" s="1252">
        <v>5.6599999999999999E-4</v>
      </c>
      <c r="CZ108" s="1252" t="s">
        <v>2260</v>
      </c>
      <c r="DA108" s="1252" t="s">
        <v>2260</v>
      </c>
      <c r="DB108" s="1254" t="s">
        <v>2260</v>
      </c>
      <c r="DC108" s="754"/>
      <c r="DD108" s="782">
        <v>1</v>
      </c>
      <c r="DE108" s="783"/>
    </row>
    <row r="109" spans="1:109" ht="15.75" hidden="1" customHeight="1">
      <c r="A109" s="741" t="s">
        <v>1130</v>
      </c>
      <c r="B109" s="742">
        <v>103</v>
      </c>
      <c r="C109" s="758" t="s">
        <v>1324</v>
      </c>
      <c r="D109" s="742" t="s">
        <v>2557</v>
      </c>
      <c r="E109" s="742" t="s">
        <v>2231</v>
      </c>
      <c r="F109" s="754" t="s">
        <v>2565</v>
      </c>
      <c r="G109" s="759" t="s">
        <v>2566</v>
      </c>
      <c r="H109" s="760" t="s">
        <v>2567</v>
      </c>
      <c r="I109" s="761"/>
      <c r="J109" s="762">
        <v>1</v>
      </c>
      <c r="K109" s="762"/>
      <c r="L109" s="762"/>
      <c r="M109" s="762"/>
      <c r="N109" s="762"/>
      <c r="O109" s="762"/>
      <c r="P109" s="763"/>
      <c r="Q109" s="764">
        <f t="shared" si="1"/>
        <v>1</v>
      </c>
      <c r="R109" s="758" t="s">
        <v>1852</v>
      </c>
      <c r="S109" s="742" t="s">
        <v>1826</v>
      </c>
      <c r="T109" s="765" t="s">
        <v>1827</v>
      </c>
      <c r="U109" s="742" t="s">
        <v>2568</v>
      </c>
      <c r="V109" s="742" t="s">
        <v>1857</v>
      </c>
      <c r="W109" s="742" t="s">
        <v>2569</v>
      </c>
      <c r="X109" s="1279">
        <v>0</v>
      </c>
      <c r="Y109" s="790" t="s">
        <v>1828</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25" t="s">
        <v>210</v>
      </c>
      <c r="BM109" s="1826" t="s">
        <v>210</v>
      </c>
      <c r="BN109" s="1826" t="s">
        <v>210</v>
      </c>
      <c r="BO109" s="1826" t="s">
        <v>210</v>
      </c>
      <c r="BP109" s="765" t="s">
        <v>210</v>
      </c>
      <c r="BQ109" s="777" t="s">
        <v>2260</v>
      </c>
      <c r="BR109" s="769" t="s">
        <v>2260</v>
      </c>
      <c r="BS109" s="769" t="s">
        <v>2260</v>
      </c>
      <c r="BT109" s="769" t="s">
        <v>2260</v>
      </c>
      <c r="BU109" s="774" t="s">
        <v>2260</v>
      </c>
      <c r="BV109" s="777" t="s">
        <v>2260</v>
      </c>
      <c r="BW109" s="769" t="s">
        <v>2260</v>
      </c>
      <c r="BX109" s="769" t="s">
        <v>2260</v>
      </c>
      <c r="BY109" s="769" t="s">
        <v>2260</v>
      </c>
      <c r="BZ109" s="769" t="s">
        <v>2260</v>
      </c>
      <c r="CA109" s="777" t="s">
        <v>2260</v>
      </c>
      <c r="CB109" s="769" t="s">
        <v>2260</v>
      </c>
      <c r="CC109" s="769" t="s">
        <v>2260</v>
      </c>
      <c r="CD109" s="769" t="s">
        <v>2260</v>
      </c>
      <c r="CE109" s="774" t="s">
        <v>2260</v>
      </c>
      <c r="CF109" s="769" t="s">
        <v>2260</v>
      </c>
      <c r="CG109" s="769" t="s">
        <v>2260</v>
      </c>
      <c r="CH109" s="769" t="s">
        <v>2260</v>
      </c>
      <c r="CI109" s="769" t="s">
        <v>2260</v>
      </c>
      <c r="CJ109" s="774" t="s">
        <v>2260</v>
      </c>
      <c r="CK109" s="777">
        <v>200</v>
      </c>
      <c r="CL109" s="769">
        <v>300</v>
      </c>
      <c r="CM109" s="769">
        <v>140</v>
      </c>
      <c r="CN109" s="769">
        <v>140</v>
      </c>
      <c r="CO109" s="774">
        <v>140</v>
      </c>
      <c r="CP109" s="777" t="s">
        <v>2260</v>
      </c>
      <c r="CQ109" s="769" t="s">
        <v>2260</v>
      </c>
      <c r="CR109" s="769" t="s">
        <v>2260</v>
      </c>
      <c r="CS109" s="769" t="s">
        <v>2260</v>
      </c>
      <c r="CT109" s="774" t="s">
        <v>2260</v>
      </c>
      <c r="CU109" s="1253">
        <v>-1.1000000000000001E-3</v>
      </c>
      <c r="CV109" s="1252" t="s">
        <v>2260</v>
      </c>
      <c r="CW109" s="1252" t="s">
        <v>2260</v>
      </c>
      <c r="CX109" s="1254" t="s">
        <v>2260</v>
      </c>
      <c r="CY109" s="1252">
        <v>1E-3</v>
      </c>
      <c r="CZ109" s="1252" t="s">
        <v>2260</v>
      </c>
      <c r="DA109" s="1252" t="s">
        <v>2260</v>
      </c>
      <c r="DB109" s="1254" t="s">
        <v>2260</v>
      </c>
      <c r="DC109" s="754"/>
      <c r="DD109" s="782">
        <v>1</v>
      </c>
      <c r="DE109" s="783"/>
    </row>
    <row r="110" spans="1:109" ht="15.75" hidden="1" customHeight="1">
      <c r="A110" s="741" t="s">
        <v>1130</v>
      </c>
      <c r="B110" s="742">
        <v>104</v>
      </c>
      <c r="C110" s="758" t="s">
        <v>1132</v>
      </c>
      <c r="D110" s="742" t="s">
        <v>2570</v>
      </c>
      <c r="E110" s="742" t="s">
        <v>2217</v>
      </c>
      <c r="F110" s="754" t="s">
        <v>2571</v>
      </c>
      <c r="G110" s="759" t="s">
        <v>179</v>
      </c>
      <c r="H110" s="760" t="s">
        <v>2572</v>
      </c>
      <c r="I110" s="761">
        <v>0.5</v>
      </c>
      <c r="J110" s="762">
        <v>0.5</v>
      </c>
      <c r="K110" s="762"/>
      <c r="L110" s="762"/>
      <c r="M110" s="762"/>
      <c r="N110" s="762"/>
      <c r="O110" s="762"/>
      <c r="P110" s="763"/>
      <c r="Q110" s="764">
        <f t="shared" si="1"/>
        <v>1</v>
      </c>
      <c r="R110" s="758" t="s">
        <v>1846</v>
      </c>
      <c r="S110" s="742" t="s">
        <v>1826</v>
      </c>
      <c r="T110" s="765" t="s">
        <v>1827</v>
      </c>
      <c r="U110" s="742" t="s">
        <v>2220</v>
      </c>
      <c r="V110" s="742" t="s">
        <v>1851</v>
      </c>
      <c r="W110" s="742" t="s">
        <v>2573</v>
      </c>
      <c r="X110" s="1280">
        <v>0</v>
      </c>
      <c r="Y110" s="795" t="s">
        <v>1838</v>
      </c>
      <c r="Z110" s="759" t="s">
        <v>179</v>
      </c>
      <c r="AA110" s="754"/>
      <c r="AB110" s="754"/>
      <c r="AC110" s="754"/>
      <c r="AD110" s="754"/>
      <c r="AE110" s="754"/>
      <c r="AF110" s="759"/>
      <c r="AG110" s="769"/>
      <c r="AH110" s="769"/>
      <c r="AI110" s="769"/>
      <c r="AJ110" s="769"/>
      <c r="AK110" s="769"/>
      <c r="AL110" s="814"/>
      <c r="AM110" s="814"/>
      <c r="AN110" s="814"/>
      <c r="AO110" s="814"/>
      <c r="AP110" s="814"/>
      <c r="AQ110" s="1321"/>
      <c r="AR110" s="1322"/>
      <c r="AS110" s="1322"/>
      <c r="AT110" s="1322"/>
      <c r="AU110" s="1323"/>
      <c r="AV110" s="1369"/>
      <c r="AW110" s="1319"/>
      <c r="AX110" s="1319"/>
      <c r="AY110" s="1319"/>
      <c r="AZ110" s="1319"/>
      <c r="BA110" s="1319"/>
      <c r="BB110" s="1319"/>
      <c r="BC110" s="1319"/>
      <c r="BD110" s="1319"/>
      <c r="BE110" s="1319"/>
      <c r="BF110" s="1319"/>
      <c r="BG110" s="1319"/>
      <c r="BH110" s="1319"/>
      <c r="BI110" s="1319"/>
      <c r="BJ110" s="1319"/>
      <c r="BK110" s="1320"/>
      <c r="BL110" s="1327"/>
      <c r="BM110" s="1328"/>
      <c r="BN110" s="1328"/>
      <c r="BO110" s="1328"/>
      <c r="BP110" s="1389"/>
      <c r="BQ110" s="1369"/>
      <c r="BR110" s="1319"/>
      <c r="BS110" s="1319"/>
      <c r="BT110" s="1319"/>
      <c r="BU110" s="1320"/>
      <c r="BV110" s="1321"/>
      <c r="BW110" s="1322"/>
      <c r="BX110" s="1322"/>
      <c r="BY110" s="1322"/>
      <c r="BZ110" s="1322"/>
      <c r="CA110" s="1321"/>
      <c r="CB110" s="1322"/>
      <c r="CC110" s="1322"/>
      <c r="CD110" s="1322"/>
      <c r="CE110" s="1323"/>
      <c r="CF110" s="1319"/>
      <c r="CG110" s="1319"/>
      <c r="CH110" s="1319"/>
      <c r="CI110" s="1319"/>
      <c r="CJ110" s="1320"/>
      <c r="CK110" s="1369"/>
      <c r="CL110" s="1319"/>
      <c r="CM110" s="1319"/>
      <c r="CN110" s="1319"/>
      <c r="CO110" s="1320"/>
      <c r="CP110" s="1369"/>
      <c r="CQ110" s="1319"/>
      <c r="CR110" s="1319"/>
      <c r="CS110" s="1319"/>
      <c r="CT110" s="1320"/>
      <c r="CU110" s="1467"/>
      <c r="CV110" s="1458"/>
      <c r="CW110" s="1458"/>
      <c r="CX110" s="1663"/>
      <c r="CY110" s="1458"/>
      <c r="CZ110" s="1458"/>
      <c r="DA110" s="1458"/>
      <c r="DB110" s="1663"/>
      <c r="DC110" s="1328"/>
      <c r="DD110" s="1664"/>
      <c r="DE110" s="1669"/>
    </row>
    <row r="111" spans="1:109" ht="15.75" hidden="1" customHeight="1">
      <c r="A111" s="741" t="s">
        <v>1130</v>
      </c>
      <c r="B111" s="742">
        <v>105</v>
      </c>
      <c r="C111" s="758" t="s">
        <v>1133</v>
      </c>
      <c r="D111" s="742" t="s">
        <v>2570</v>
      </c>
      <c r="E111" s="742" t="s">
        <v>2217</v>
      </c>
      <c r="F111" s="754" t="s">
        <v>2574</v>
      </c>
      <c r="G111" s="759" t="s">
        <v>705</v>
      </c>
      <c r="H111" s="760" t="s">
        <v>2575</v>
      </c>
      <c r="I111" s="761"/>
      <c r="J111" s="762">
        <v>1</v>
      </c>
      <c r="K111" s="762"/>
      <c r="L111" s="762"/>
      <c r="M111" s="762"/>
      <c r="N111" s="762"/>
      <c r="O111" s="762"/>
      <c r="P111" s="763"/>
      <c r="Q111" s="764">
        <f t="shared" si="1"/>
        <v>1</v>
      </c>
      <c r="R111" s="758" t="s">
        <v>1846</v>
      </c>
      <c r="S111" s="742" t="s">
        <v>1826</v>
      </c>
      <c r="T111" s="765" t="s">
        <v>1827</v>
      </c>
      <c r="U111" s="742" t="s">
        <v>705</v>
      </c>
      <c r="V111" s="742" t="s">
        <v>1857</v>
      </c>
      <c r="W111" s="742" t="s">
        <v>2508</v>
      </c>
      <c r="X111" s="1279">
        <v>1</v>
      </c>
      <c r="Y111" s="790" t="s">
        <v>1838</v>
      </c>
      <c r="Z111" s="759" t="s">
        <v>705</v>
      </c>
      <c r="AA111" s="754"/>
      <c r="AB111" s="754"/>
      <c r="AC111" s="754"/>
      <c r="AD111" s="754"/>
      <c r="AE111" s="754"/>
      <c r="AF111" s="759"/>
      <c r="AG111" s="769"/>
      <c r="AH111" s="769"/>
      <c r="AI111" s="769"/>
      <c r="AJ111" s="769"/>
      <c r="AK111" s="769"/>
      <c r="AL111" s="769"/>
      <c r="AM111" s="769"/>
      <c r="AN111" s="769"/>
      <c r="AO111" s="769"/>
      <c r="AP111" s="769"/>
      <c r="AQ111" s="1370"/>
      <c r="AR111" s="1324"/>
      <c r="AS111" s="1324"/>
      <c r="AT111" s="1324"/>
      <c r="AU111" s="1325"/>
      <c r="AV111" s="1369"/>
      <c r="AW111" s="1319"/>
      <c r="AX111" s="1319"/>
      <c r="AY111" s="1319"/>
      <c r="AZ111" s="1319"/>
      <c r="BA111" s="1319"/>
      <c r="BB111" s="1319"/>
      <c r="BC111" s="1319"/>
      <c r="BD111" s="1319"/>
      <c r="BE111" s="1319"/>
      <c r="BF111" s="1319"/>
      <c r="BG111" s="1319"/>
      <c r="BH111" s="1319"/>
      <c r="BI111" s="1319"/>
      <c r="BJ111" s="1319"/>
      <c r="BK111" s="1320"/>
      <c r="BL111" s="1327"/>
      <c r="BM111" s="1328"/>
      <c r="BN111" s="1328"/>
      <c r="BO111" s="1328"/>
      <c r="BP111" s="1389"/>
      <c r="BQ111" s="1369"/>
      <c r="BR111" s="1319"/>
      <c r="BS111" s="1319"/>
      <c r="BT111" s="1319"/>
      <c r="BU111" s="1320"/>
      <c r="BV111" s="1369"/>
      <c r="BW111" s="1319"/>
      <c r="BX111" s="1319"/>
      <c r="BY111" s="1319"/>
      <c r="BZ111" s="1319"/>
      <c r="CA111" s="1369"/>
      <c r="CB111" s="1319"/>
      <c r="CC111" s="1319"/>
      <c r="CD111" s="1319"/>
      <c r="CE111" s="1320"/>
      <c r="CF111" s="1319"/>
      <c r="CG111" s="1319"/>
      <c r="CH111" s="1319"/>
      <c r="CI111" s="1319"/>
      <c r="CJ111" s="1319"/>
      <c r="CK111" s="1369"/>
      <c r="CL111" s="1319"/>
      <c r="CM111" s="1319"/>
      <c r="CN111" s="1319"/>
      <c r="CO111" s="1320"/>
      <c r="CP111" s="1369"/>
      <c r="CQ111" s="1319"/>
      <c r="CR111" s="1319"/>
      <c r="CS111" s="1319"/>
      <c r="CT111" s="1320"/>
      <c r="CU111" s="1467"/>
      <c r="CV111" s="1458"/>
      <c r="CW111" s="1458"/>
      <c r="CX111" s="1663"/>
      <c r="CY111" s="1458"/>
      <c r="CZ111" s="1458"/>
      <c r="DA111" s="1458"/>
      <c r="DB111" s="1663"/>
      <c r="DC111" s="1328"/>
      <c r="DD111" s="1664"/>
      <c r="DE111" s="1669"/>
    </row>
    <row r="112" spans="1:109" ht="15.75" hidden="1" customHeight="1">
      <c r="A112" s="741" t="s">
        <v>1130</v>
      </c>
      <c r="B112" s="742">
        <v>106</v>
      </c>
      <c r="C112" s="758" t="s">
        <v>1134</v>
      </c>
      <c r="D112" s="742" t="s">
        <v>2570</v>
      </c>
      <c r="E112" s="742" t="s">
        <v>2217</v>
      </c>
      <c r="F112" s="754" t="s">
        <v>2576</v>
      </c>
      <c r="G112" s="759" t="s">
        <v>1084</v>
      </c>
      <c r="H112" s="760" t="s">
        <v>2577</v>
      </c>
      <c r="I112" s="761">
        <v>0.5</v>
      </c>
      <c r="J112" s="762">
        <v>0.5</v>
      </c>
      <c r="K112" s="762"/>
      <c r="L112" s="762"/>
      <c r="M112" s="762"/>
      <c r="N112" s="762"/>
      <c r="O112" s="762"/>
      <c r="P112" s="763"/>
      <c r="Q112" s="764">
        <f t="shared" si="1"/>
        <v>1</v>
      </c>
      <c r="R112" s="758" t="s">
        <v>1846</v>
      </c>
      <c r="S112" s="742" t="s">
        <v>1826</v>
      </c>
      <c r="T112" s="1389" t="s">
        <v>1837</v>
      </c>
      <c r="U112" s="742" t="s">
        <v>2348</v>
      </c>
      <c r="V112" s="742" t="s">
        <v>1857</v>
      </c>
      <c r="W112" s="742" t="s">
        <v>2578</v>
      </c>
      <c r="X112" s="1279">
        <v>1</v>
      </c>
      <c r="Y112" s="788" t="s">
        <v>1838</v>
      </c>
      <c r="Z112" s="759" t="s">
        <v>1084</v>
      </c>
      <c r="AA112" s="754"/>
      <c r="AB112" s="754"/>
      <c r="AC112" s="754"/>
      <c r="AD112" s="754"/>
      <c r="AE112" s="754"/>
      <c r="AF112" s="759"/>
      <c r="AG112" s="769"/>
      <c r="AH112" s="769"/>
      <c r="AI112" s="769"/>
      <c r="AJ112" s="769"/>
      <c r="AK112" s="769"/>
      <c r="AL112" s="769"/>
      <c r="AM112" s="769"/>
      <c r="AN112" s="769"/>
      <c r="AO112" s="769"/>
      <c r="AP112" s="769"/>
      <c r="AQ112" s="1369"/>
      <c r="AR112" s="1319"/>
      <c r="AS112" s="1319"/>
      <c r="AT112" s="1319"/>
      <c r="AU112" s="1320"/>
      <c r="AV112" s="1369"/>
      <c r="AW112" s="1319"/>
      <c r="AX112" s="1319"/>
      <c r="AY112" s="1319"/>
      <c r="AZ112" s="1319"/>
      <c r="BA112" s="1319"/>
      <c r="BB112" s="1319"/>
      <c r="BC112" s="1319"/>
      <c r="BD112" s="1319"/>
      <c r="BE112" s="1319"/>
      <c r="BF112" s="1319"/>
      <c r="BG112" s="1319"/>
      <c r="BH112" s="1319"/>
      <c r="BI112" s="1319"/>
      <c r="BJ112" s="1319"/>
      <c r="BK112" s="1320"/>
      <c r="BL112" s="1327"/>
      <c r="BM112" s="1328"/>
      <c r="BN112" s="1328"/>
      <c r="BO112" s="1328"/>
      <c r="BP112" s="1389"/>
      <c r="BQ112" s="1369"/>
      <c r="BR112" s="1319"/>
      <c r="BS112" s="1319"/>
      <c r="BT112" s="1319"/>
      <c r="BU112" s="1320"/>
      <c r="BV112" s="1369"/>
      <c r="BW112" s="1319"/>
      <c r="BX112" s="1319"/>
      <c r="BY112" s="1319"/>
      <c r="BZ112" s="1319"/>
      <c r="CA112" s="1369"/>
      <c r="CB112" s="1319"/>
      <c r="CC112" s="1319"/>
      <c r="CD112" s="1319"/>
      <c r="CE112" s="1320"/>
      <c r="CF112" s="1319"/>
      <c r="CG112" s="1319"/>
      <c r="CH112" s="1319"/>
      <c r="CI112" s="1319"/>
      <c r="CJ112" s="1320"/>
      <c r="CK112" s="1369"/>
      <c r="CL112" s="1319"/>
      <c r="CM112" s="1319"/>
      <c r="CN112" s="1319"/>
      <c r="CO112" s="1320"/>
      <c r="CP112" s="1369"/>
      <c r="CQ112" s="1319"/>
      <c r="CR112" s="1319"/>
      <c r="CS112" s="1319"/>
      <c r="CT112" s="1320"/>
      <c r="CU112" s="1467"/>
      <c r="CV112" s="1458"/>
      <c r="CW112" s="1458"/>
      <c r="CX112" s="1663"/>
      <c r="CY112" s="1458"/>
      <c r="CZ112" s="1458"/>
      <c r="DA112" s="1458"/>
      <c r="DB112" s="1663"/>
      <c r="DC112" s="1328"/>
      <c r="DD112" s="1664"/>
      <c r="DE112" s="1669"/>
    </row>
    <row r="113" spans="1:109" ht="18" hidden="1" customHeight="1">
      <c r="A113" s="741" t="s">
        <v>1130</v>
      </c>
      <c r="B113" s="742">
        <v>107</v>
      </c>
      <c r="C113" s="758" t="s">
        <v>1140</v>
      </c>
      <c r="D113" s="742" t="s">
        <v>2570</v>
      </c>
      <c r="E113" s="742" t="s">
        <v>2231</v>
      </c>
      <c r="F113" s="754" t="s">
        <v>2579</v>
      </c>
      <c r="G113" s="759" t="s">
        <v>567</v>
      </c>
      <c r="H113" s="760" t="s">
        <v>2580</v>
      </c>
      <c r="I113" s="761">
        <v>1</v>
      </c>
      <c r="J113" s="762"/>
      <c r="K113" s="762"/>
      <c r="L113" s="762"/>
      <c r="M113" s="762"/>
      <c r="N113" s="762"/>
      <c r="O113" s="762"/>
      <c r="P113" s="763"/>
      <c r="Q113" s="764">
        <f t="shared" si="1"/>
        <v>1</v>
      </c>
      <c r="R113" s="758" t="s">
        <v>1825</v>
      </c>
      <c r="S113" s="742"/>
      <c r="T113" s="765"/>
      <c r="U113" s="742" t="s">
        <v>2234</v>
      </c>
      <c r="V113" s="742" t="s">
        <v>321</v>
      </c>
      <c r="W113" s="742" t="s">
        <v>2581</v>
      </c>
      <c r="X113" s="1279">
        <v>1</v>
      </c>
      <c r="Y113" s="788" t="s">
        <v>1838</v>
      </c>
      <c r="Z113" s="759" t="s">
        <v>567</v>
      </c>
      <c r="AA113" s="754"/>
      <c r="AB113" s="754"/>
      <c r="AC113" s="754"/>
      <c r="AD113" s="754"/>
      <c r="AE113" s="754"/>
      <c r="AF113" s="759"/>
      <c r="AG113" s="785"/>
      <c r="AH113" s="785"/>
      <c r="AI113" s="785"/>
      <c r="AJ113" s="785"/>
      <c r="AK113" s="785"/>
      <c r="AL113" s="785"/>
      <c r="AM113" s="785"/>
      <c r="AN113" s="785"/>
      <c r="AO113" s="785"/>
      <c r="AP113" s="785"/>
      <c r="AQ113" s="1460"/>
      <c r="AR113" s="1665"/>
      <c r="AS113" s="1665"/>
      <c r="AT113" s="1665"/>
      <c r="AU113" s="1466"/>
      <c r="AV113" s="1460"/>
      <c r="AW113" s="1665"/>
      <c r="AX113" s="1665"/>
      <c r="AY113" s="1665"/>
      <c r="AZ113" s="1665"/>
      <c r="BA113" s="1665"/>
      <c r="BB113" s="1665"/>
      <c r="BC113" s="1665"/>
      <c r="BD113" s="1665"/>
      <c r="BE113" s="1665"/>
      <c r="BF113" s="1665"/>
      <c r="BG113" s="1665"/>
      <c r="BH113" s="1665"/>
      <c r="BI113" s="1665"/>
      <c r="BJ113" s="1665"/>
      <c r="BK113" s="1466"/>
      <c r="BL113" s="1327"/>
      <c r="BM113" s="1328"/>
      <c r="BN113" s="1328"/>
      <c r="BO113" s="1328"/>
      <c r="BP113" s="1389"/>
      <c r="BQ113" s="1369"/>
      <c r="BR113" s="1319"/>
      <c r="BS113" s="1319"/>
      <c r="BT113" s="1319"/>
      <c r="BU113" s="1320"/>
      <c r="BV113" s="1369"/>
      <c r="BW113" s="1319"/>
      <c r="BX113" s="1319"/>
      <c r="BY113" s="1319"/>
      <c r="BZ113" s="1319"/>
      <c r="CA113" s="1369"/>
      <c r="CB113" s="1319"/>
      <c r="CC113" s="1319"/>
      <c r="CD113" s="1319"/>
      <c r="CE113" s="1320"/>
      <c r="CF113" s="1319"/>
      <c r="CG113" s="1319"/>
      <c r="CH113" s="1319"/>
      <c r="CI113" s="1319"/>
      <c r="CJ113" s="1320"/>
      <c r="CK113" s="1369"/>
      <c r="CL113" s="1319"/>
      <c r="CM113" s="1319"/>
      <c r="CN113" s="1319"/>
      <c r="CO113" s="1320"/>
      <c r="CP113" s="1369"/>
      <c r="CQ113" s="1319"/>
      <c r="CR113" s="1319"/>
      <c r="CS113" s="1319"/>
      <c r="CT113" s="1320"/>
      <c r="CU113" s="1467"/>
      <c r="CV113" s="1458"/>
      <c r="CW113" s="1458"/>
      <c r="CX113" s="1663"/>
      <c r="CY113" s="1458"/>
      <c r="CZ113" s="1458"/>
      <c r="DA113" s="1458"/>
      <c r="DB113" s="1663"/>
      <c r="DC113" s="1328"/>
      <c r="DD113" s="1664"/>
      <c r="DE113" s="1669"/>
    </row>
    <row r="114" spans="1:109" ht="15.75" hidden="1" customHeight="1">
      <c r="A114" s="741" t="s">
        <v>1130</v>
      </c>
      <c r="B114" s="742">
        <v>108</v>
      </c>
      <c r="C114" s="758" t="s">
        <v>1135</v>
      </c>
      <c r="D114" s="742" t="s">
        <v>2570</v>
      </c>
      <c r="E114" s="742" t="s">
        <v>2217</v>
      </c>
      <c r="F114" s="754" t="s">
        <v>2582</v>
      </c>
      <c r="G114" s="759" t="s">
        <v>203</v>
      </c>
      <c r="H114" s="760" t="s">
        <v>2583</v>
      </c>
      <c r="I114" s="761"/>
      <c r="J114" s="762">
        <v>1</v>
      </c>
      <c r="K114" s="762"/>
      <c r="L114" s="762"/>
      <c r="M114" s="762"/>
      <c r="N114" s="762"/>
      <c r="O114" s="762"/>
      <c r="P114" s="763"/>
      <c r="Q114" s="764">
        <f t="shared" si="1"/>
        <v>1</v>
      </c>
      <c r="R114" s="758" t="s">
        <v>1846</v>
      </c>
      <c r="S114" s="742" t="s">
        <v>1826</v>
      </c>
      <c r="T114" s="765" t="s">
        <v>1827</v>
      </c>
      <c r="U114" s="742" t="s">
        <v>2363</v>
      </c>
      <c r="V114" s="742" t="s">
        <v>1857</v>
      </c>
      <c r="W114" s="742" t="s">
        <v>2584</v>
      </c>
      <c r="X114" s="1279">
        <v>1</v>
      </c>
      <c r="Y114" s="788" t="s">
        <v>1838</v>
      </c>
      <c r="Z114" s="759" t="s">
        <v>203</v>
      </c>
      <c r="AA114" s="754"/>
      <c r="AB114" s="754"/>
      <c r="AC114" s="754"/>
      <c r="AD114" s="754"/>
      <c r="AE114" s="754"/>
      <c r="AF114" s="759"/>
      <c r="AG114" s="769"/>
      <c r="AH114" s="769"/>
      <c r="AI114" s="769"/>
      <c r="AJ114" s="769"/>
      <c r="AK114" s="769"/>
      <c r="AL114" s="769"/>
      <c r="AM114" s="769"/>
      <c r="AN114" s="769"/>
      <c r="AO114" s="769"/>
      <c r="AP114" s="769"/>
      <c r="AQ114" s="1370"/>
      <c r="AR114" s="1324"/>
      <c r="AS114" s="1324"/>
      <c r="AT114" s="1324"/>
      <c r="AU114" s="1325"/>
      <c r="AV114" s="1369"/>
      <c r="AW114" s="1319"/>
      <c r="AX114" s="1319"/>
      <c r="AY114" s="1319"/>
      <c r="AZ114" s="1319"/>
      <c r="BA114" s="1319"/>
      <c r="BB114" s="1319"/>
      <c r="BC114" s="1319"/>
      <c r="BD114" s="1319"/>
      <c r="BE114" s="1319"/>
      <c r="BF114" s="1319"/>
      <c r="BG114" s="1319"/>
      <c r="BH114" s="1319"/>
      <c r="BI114" s="1319"/>
      <c r="BJ114" s="1319"/>
      <c r="BK114" s="1320"/>
      <c r="BL114" s="1327"/>
      <c r="BM114" s="1328"/>
      <c r="BN114" s="1328"/>
      <c r="BO114" s="1328"/>
      <c r="BP114" s="1389"/>
      <c r="BQ114" s="1369"/>
      <c r="BR114" s="1319"/>
      <c r="BS114" s="1319"/>
      <c r="BT114" s="1319"/>
      <c r="BU114" s="1320"/>
      <c r="BV114" s="1369"/>
      <c r="BW114" s="1319"/>
      <c r="BX114" s="1319"/>
      <c r="BY114" s="1319"/>
      <c r="BZ114" s="1319"/>
      <c r="CA114" s="1369"/>
      <c r="CB114" s="1319"/>
      <c r="CC114" s="1319"/>
      <c r="CD114" s="1319"/>
      <c r="CE114" s="1320"/>
      <c r="CF114" s="1319"/>
      <c r="CG114" s="1319"/>
      <c r="CH114" s="1319"/>
      <c r="CI114" s="1319"/>
      <c r="CJ114" s="1320"/>
      <c r="CK114" s="1369"/>
      <c r="CL114" s="1319"/>
      <c r="CM114" s="1319"/>
      <c r="CN114" s="1319"/>
      <c r="CO114" s="1320"/>
      <c r="CP114" s="1369"/>
      <c r="CQ114" s="1319"/>
      <c r="CR114" s="1319"/>
      <c r="CS114" s="1319"/>
      <c r="CT114" s="1320"/>
      <c r="CU114" s="1467"/>
      <c r="CV114" s="1458"/>
      <c r="CW114" s="1458"/>
      <c r="CX114" s="1663"/>
      <c r="CY114" s="1458"/>
      <c r="CZ114" s="1458"/>
      <c r="DA114" s="1458"/>
      <c r="DB114" s="1663"/>
      <c r="DC114" s="1328"/>
      <c r="DD114" s="1664"/>
      <c r="DE114" s="1669"/>
    </row>
    <row r="115" spans="1:109" ht="15.75" hidden="1" customHeight="1">
      <c r="A115" s="741" t="s">
        <v>1130</v>
      </c>
      <c r="B115" s="742">
        <v>109</v>
      </c>
      <c r="C115" s="758" t="s">
        <v>1136</v>
      </c>
      <c r="D115" s="742" t="s">
        <v>2570</v>
      </c>
      <c r="E115" s="742" t="s">
        <v>2231</v>
      </c>
      <c r="F115" s="754" t="s">
        <v>2585</v>
      </c>
      <c r="G115" s="759" t="s">
        <v>209</v>
      </c>
      <c r="H115" s="760" t="s">
        <v>2586</v>
      </c>
      <c r="I115" s="761">
        <v>0.5</v>
      </c>
      <c r="J115" s="762">
        <v>0.5</v>
      </c>
      <c r="K115" s="762"/>
      <c r="L115" s="762"/>
      <c r="M115" s="762"/>
      <c r="N115" s="762"/>
      <c r="O115" s="762"/>
      <c r="P115" s="763"/>
      <c r="Q115" s="764">
        <f t="shared" si="1"/>
        <v>1</v>
      </c>
      <c r="R115" s="758" t="s">
        <v>1846</v>
      </c>
      <c r="S115" s="742" t="s">
        <v>1826</v>
      </c>
      <c r="T115" s="765" t="s">
        <v>1827</v>
      </c>
      <c r="U115" s="742" t="s">
        <v>2238</v>
      </c>
      <c r="V115" s="742" t="s">
        <v>321</v>
      </c>
      <c r="W115" s="742" t="s">
        <v>2587</v>
      </c>
      <c r="X115" s="1279">
        <v>2</v>
      </c>
      <c r="Y115" s="788" t="s">
        <v>1838</v>
      </c>
      <c r="Z115" s="759" t="s">
        <v>209</v>
      </c>
      <c r="AA115" s="754"/>
      <c r="AB115" s="754"/>
      <c r="AC115" s="754"/>
      <c r="AD115" s="754"/>
      <c r="AE115" s="754"/>
      <c r="AF115" s="759"/>
      <c r="AG115" s="769"/>
      <c r="AH115" s="769"/>
      <c r="AI115" s="769"/>
      <c r="AJ115" s="769"/>
      <c r="AK115" s="769"/>
      <c r="AL115" s="769"/>
      <c r="AM115" s="769"/>
      <c r="AN115" s="769"/>
      <c r="AO115" s="769"/>
      <c r="AP115" s="769"/>
      <c r="AQ115" s="1370"/>
      <c r="AR115" s="1324"/>
      <c r="AS115" s="1324"/>
      <c r="AT115" s="1324"/>
      <c r="AU115" s="1325"/>
      <c r="AV115" s="1369"/>
      <c r="AW115" s="1319"/>
      <c r="AX115" s="1319"/>
      <c r="AY115" s="1319"/>
      <c r="AZ115" s="1319"/>
      <c r="BA115" s="1319"/>
      <c r="BB115" s="1319"/>
      <c r="BC115" s="1319"/>
      <c r="BD115" s="1319"/>
      <c r="BE115" s="1319"/>
      <c r="BF115" s="1319"/>
      <c r="BG115" s="1319"/>
      <c r="BH115" s="1319"/>
      <c r="BI115" s="1319"/>
      <c r="BJ115" s="1319"/>
      <c r="BK115" s="1320"/>
      <c r="BL115" s="1327"/>
      <c r="BM115" s="1328"/>
      <c r="BN115" s="1328"/>
      <c r="BO115" s="1328"/>
      <c r="BP115" s="1389"/>
      <c r="BQ115" s="1369"/>
      <c r="BR115" s="1319"/>
      <c r="BS115" s="1319"/>
      <c r="BT115" s="1319"/>
      <c r="BU115" s="1320"/>
      <c r="BV115" s="1369"/>
      <c r="BW115" s="1319"/>
      <c r="BX115" s="1319"/>
      <c r="BY115" s="1319"/>
      <c r="BZ115" s="1319"/>
      <c r="CA115" s="1369"/>
      <c r="CB115" s="1319"/>
      <c r="CC115" s="1319"/>
      <c r="CD115" s="1319"/>
      <c r="CE115" s="1320"/>
      <c r="CF115" s="1319"/>
      <c r="CG115" s="1319"/>
      <c r="CH115" s="1319"/>
      <c r="CI115" s="1319"/>
      <c r="CJ115" s="1320"/>
      <c r="CK115" s="1369"/>
      <c r="CL115" s="1319"/>
      <c r="CM115" s="1319"/>
      <c r="CN115" s="1319"/>
      <c r="CO115" s="1320"/>
      <c r="CP115" s="1369"/>
      <c r="CQ115" s="1319"/>
      <c r="CR115" s="1319"/>
      <c r="CS115" s="1319"/>
      <c r="CT115" s="1320"/>
      <c r="CU115" s="1467"/>
      <c r="CV115" s="1458"/>
      <c r="CW115" s="1458"/>
      <c r="CX115" s="1663"/>
      <c r="CY115" s="1458"/>
      <c r="CZ115" s="1458"/>
      <c r="DA115" s="1458"/>
      <c r="DB115" s="1663"/>
      <c r="DC115" s="1328"/>
      <c r="DD115" s="1664"/>
      <c r="DE115" s="1669"/>
    </row>
    <row r="116" spans="1:109" ht="15.75" hidden="1" customHeight="1">
      <c r="A116" s="741" t="s">
        <v>1130</v>
      </c>
      <c r="B116" s="742">
        <v>110</v>
      </c>
      <c r="C116" s="758" t="s">
        <v>1341</v>
      </c>
      <c r="D116" s="742" t="s">
        <v>2570</v>
      </c>
      <c r="E116" s="742" t="s">
        <v>2217</v>
      </c>
      <c r="F116" s="754" t="s">
        <v>2588</v>
      </c>
      <c r="G116" s="759" t="s">
        <v>2293</v>
      </c>
      <c r="H116" s="760" t="s">
        <v>2589</v>
      </c>
      <c r="I116" s="761"/>
      <c r="J116" s="762">
        <v>1</v>
      </c>
      <c r="K116" s="762"/>
      <c r="L116" s="762"/>
      <c r="M116" s="762"/>
      <c r="N116" s="762"/>
      <c r="O116" s="762"/>
      <c r="P116" s="763"/>
      <c r="Q116" s="764">
        <f t="shared" si="1"/>
        <v>1</v>
      </c>
      <c r="R116" s="758" t="s">
        <v>1846</v>
      </c>
      <c r="S116" s="742" t="s">
        <v>1826</v>
      </c>
      <c r="T116" s="765" t="s">
        <v>1827</v>
      </c>
      <c r="U116" s="742" t="s">
        <v>2295</v>
      </c>
      <c r="V116" s="742" t="s">
        <v>2397</v>
      </c>
      <c r="W116" s="742" t="s">
        <v>2590</v>
      </c>
      <c r="X116" s="1279">
        <v>0</v>
      </c>
      <c r="Y116" s="790" t="s">
        <v>1828</v>
      </c>
      <c r="Z116" s="759" t="s">
        <v>2297</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210</v>
      </c>
      <c r="BM116" s="754" t="s">
        <v>210</v>
      </c>
      <c r="BN116" s="754" t="s">
        <v>210</v>
      </c>
      <c r="BO116" s="754" t="s">
        <v>210</v>
      </c>
      <c r="BP116" s="765" t="s">
        <v>210</v>
      </c>
      <c r="BQ116" s="777" t="s">
        <v>2260</v>
      </c>
      <c r="BR116" s="769" t="s">
        <v>2260</v>
      </c>
      <c r="BS116" s="769" t="s">
        <v>2260</v>
      </c>
      <c r="BT116" s="769" t="s">
        <v>2260</v>
      </c>
      <c r="BU116" s="774" t="s">
        <v>2260</v>
      </c>
      <c r="BV116" s="777" t="s">
        <v>2260</v>
      </c>
      <c r="BW116" s="769" t="s">
        <v>2260</v>
      </c>
      <c r="BX116" s="769" t="s">
        <v>2260</v>
      </c>
      <c r="BY116" s="769" t="s">
        <v>2260</v>
      </c>
      <c r="BZ116" s="769" t="s">
        <v>2260</v>
      </c>
      <c r="CA116" s="777" t="s">
        <v>2260</v>
      </c>
      <c r="CB116" s="769" t="s">
        <v>2260</v>
      </c>
      <c r="CC116" s="769" t="s">
        <v>2260</v>
      </c>
      <c r="CD116" s="769" t="s">
        <v>2260</v>
      </c>
      <c r="CE116" s="774" t="s">
        <v>2260</v>
      </c>
      <c r="CF116" s="769" t="s">
        <v>2260</v>
      </c>
      <c r="CG116" s="769" t="s">
        <v>2260</v>
      </c>
      <c r="CH116" s="769" t="s">
        <v>2260</v>
      </c>
      <c r="CI116" s="769" t="s">
        <v>2260</v>
      </c>
      <c r="CJ116" s="774" t="s">
        <v>2260</v>
      </c>
      <c r="CK116" s="777" t="s">
        <v>2260</v>
      </c>
      <c r="CL116" s="769" t="s">
        <v>2260</v>
      </c>
      <c r="CM116" s="769" t="s">
        <v>2260</v>
      </c>
      <c r="CN116" s="769" t="s">
        <v>2260</v>
      </c>
      <c r="CO116" s="774" t="s">
        <v>2260</v>
      </c>
      <c r="CP116" s="777" t="s">
        <v>2260</v>
      </c>
      <c r="CQ116" s="769" t="s">
        <v>2260</v>
      </c>
      <c r="CR116" s="769" t="s">
        <v>2260</v>
      </c>
      <c r="CS116" s="769" t="s">
        <v>2260</v>
      </c>
      <c r="CT116" s="774" t="s">
        <v>2260</v>
      </c>
      <c r="CU116" s="1253">
        <v>-9.8900000000000008E-4</v>
      </c>
      <c r="CV116" s="1252" t="s">
        <v>2260</v>
      </c>
      <c r="CW116" s="1252" t="s">
        <v>2260</v>
      </c>
      <c r="CX116" s="1254" t="s">
        <v>2260</v>
      </c>
      <c r="CY116" s="1252">
        <v>0</v>
      </c>
      <c r="CZ116" s="1252" t="s">
        <v>2260</v>
      </c>
      <c r="DA116" s="1252" t="s">
        <v>2260</v>
      </c>
      <c r="DB116" s="1254" t="s">
        <v>2260</v>
      </c>
      <c r="DC116" s="754"/>
      <c r="DD116" s="782">
        <v>1</v>
      </c>
      <c r="DE116" s="783"/>
    </row>
    <row r="117" spans="1:109" ht="15.75" hidden="1" customHeight="1">
      <c r="A117" s="741" t="s">
        <v>1130</v>
      </c>
      <c r="B117" s="742">
        <v>111</v>
      </c>
      <c r="C117" s="758" t="s">
        <v>1496</v>
      </c>
      <c r="D117" s="742" t="s">
        <v>2591</v>
      </c>
      <c r="E117" s="742" t="s">
        <v>2231</v>
      </c>
      <c r="F117" s="754" t="s">
        <v>2592</v>
      </c>
      <c r="G117" s="759" t="s">
        <v>2080</v>
      </c>
      <c r="H117" s="760" t="s">
        <v>2593</v>
      </c>
      <c r="I117" s="761"/>
      <c r="J117" s="762"/>
      <c r="K117" s="762">
        <v>1</v>
      </c>
      <c r="L117" s="762"/>
      <c r="M117" s="762"/>
      <c r="N117" s="762"/>
      <c r="O117" s="762"/>
      <c r="P117" s="763"/>
      <c r="Q117" s="764">
        <f t="shared" si="1"/>
        <v>1</v>
      </c>
      <c r="R117" s="758" t="s">
        <v>1852</v>
      </c>
      <c r="S117" s="742" t="s">
        <v>1826</v>
      </c>
      <c r="T117" s="765" t="s">
        <v>1837</v>
      </c>
      <c r="U117" s="742" t="s">
        <v>2387</v>
      </c>
      <c r="V117" s="742" t="s">
        <v>1857</v>
      </c>
      <c r="W117" s="742" t="s">
        <v>2594</v>
      </c>
      <c r="X117" s="1279">
        <v>1</v>
      </c>
      <c r="Y117" s="790" t="s">
        <v>1828</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80">
        <v>0</v>
      </c>
      <c r="AV117" s="786"/>
      <c r="AW117" s="785"/>
      <c r="AX117" s="785"/>
      <c r="AY117" s="785"/>
      <c r="AZ117" s="785"/>
      <c r="BA117" s="785"/>
      <c r="BB117" s="785"/>
      <c r="BC117" s="785"/>
      <c r="BD117" s="785"/>
      <c r="BE117" s="785"/>
      <c r="BF117" s="785"/>
      <c r="BG117" s="785"/>
      <c r="BH117" s="785"/>
      <c r="BI117" s="785"/>
      <c r="BJ117" s="785"/>
      <c r="BK117" s="787"/>
      <c r="BL117" s="758" t="s">
        <v>210</v>
      </c>
      <c r="BM117" s="754" t="s">
        <v>210</v>
      </c>
      <c r="BN117" s="754" t="s">
        <v>210</v>
      </c>
      <c r="BO117" s="754" t="s">
        <v>210</v>
      </c>
      <c r="BP117" s="765" t="s">
        <v>210</v>
      </c>
      <c r="BQ117" s="777" t="s">
        <v>2260</v>
      </c>
      <c r="BR117" s="769" t="s">
        <v>2260</v>
      </c>
      <c r="BS117" s="769" t="s">
        <v>2260</v>
      </c>
      <c r="BT117" s="769" t="s">
        <v>2260</v>
      </c>
      <c r="BU117" s="774" t="s">
        <v>2260</v>
      </c>
      <c r="BV117" s="777" t="s">
        <v>2260</v>
      </c>
      <c r="BW117" s="769" t="s">
        <v>2260</v>
      </c>
      <c r="BX117" s="769" t="s">
        <v>2260</v>
      </c>
      <c r="BY117" s="769" t="s">
        <v>2260</v>
      </c>
      <c r="BZ117" s="769" t="s">
        <v>2260</v>
      </c>
      <c r="CA117" s="777" t="s">
        <v>2260</v>
      </c>
      <c r="CB117" s="769" t="s">
        <v>2260</v>
      </c>
      <c r="CC117" s="769" t="s">
        <v>2260</v>
      </c>
      <c r="CD117" s="769" t="s">
        <v>2260</v>
      </c>
      <c r="CE117" s="774" t="s">
        <v>2260</v>
      </c>
      <c r="CF117" s="769" t="s">
        <v>2260</v>
      </c>
      <c r="CG117" s="769" t="s">
        <v>2260</v>
      </c>
      <c r="CH117" s="769" t="s">
        <v>2260</v>
      </c>
      <c r="CI117" s="769" t="s">
        <v>2260</v>
      </c>
      <c r="CJ117" s="774" t="s">
        <v>2260</v>
      </c>
      <c r="CK117" s="777" t="s">
        <v>2260</v>
      </c>
      <c r="CL117" s="769" t="s">
        <v>2260</v>
      </c>
      <c r="CM117" s="769" t="s">
        <v>2260</v>
      </c>
      <c r="CN117" s="769" t="s">
        <v>2260</v>
      </c>
      <c r="CO117" s="774" t="s">
        <v>2260</v>
      </c>
      <c r="CP117" s="777" t="s">
        <v>2260</v>
      </c>
      <c r="CQ117" s="769" t="s">
        <v>2260</v>
      </c>
      <c r="CR117" s="769" t="s">
        <v>2260</v>
      </c>
      <c r="CS117" s="769" t="s">
        <v>2260</v>
      </c>
      <c r="CT117" s="774" t="s">
        <v>2260</v>
      </c>
      <c r="CU117" s="1253">
        <v>-1.9599999999999999E-2</v>
      </c>
      <c r="CV117" s="1252" t="s">
        <v>2260</v>
      </c>
      <c r="CW117" s="1252" t="s">
        <v>2260</v>
      </c>
      <c r="CX117" s="1254" t="s">
        <v>2260</v>
      </c>
      <c r="CY117" s="1252">
        <v>1.9599999999999999E-2</v>
      </c>
      <c r="CZ117" s="1252" t="s">
        <v>2260</v>
      </c>
      <c r="DA117" s="1252" t="s">
        <v>2260</v>
      </c>
      <c r="DB117" s="1254" t="s">
        <v>2260</v>
      </c>
      <c r="DC117" s="754"/>
      <c r="DD117" s="782">
        <v>1</v>
      </c>
      <c r="DE117" s="783"/>
    </row>
    <row r="118" spans="1:109" ht="15.75" hidden="1" customHeight="1">
      <c r="A118" s="741" t="s">
        <v>1130</v>
      </c>
      <c r="B118" s="742">
        <v>112</v>
      </c>
      <c r="C118" s="758" t="s">
        <v>1358</v>
      </c>
      <c r="D118" s="742" t="s">
        <v>2591</v>
      </c>
      <c r="E118" s="742" t="s">
        <v>2231</v>
      </c>
      <c r="F118" s="754" t="s">
        <v>2595</v>
      </c>
      <c r="G118" s="759" t="s">
        <v>2596</v>
      </c>
      <c r="H118" s="760" t="s">
        <v>2597</v>
      </c>
      <c r="I118" s="761">
        <v>0.5</v>
      </c>
      <c r="J118" s="762"/>
      <c r="K118" s="762">
        <v>0.5</v>
      </c>
      <c r="L118" s="762"/>
      <c r="M118" s="762"/>
      <c r="N118" s="762"/>
      <c r="O118" s="762"/>
      <c r="P118" s="763"/>
      <c r="Q118" s="764">
        <f t="shared" si="1"/>
        <v>1</v>
      </c>
      <c r="R118" s="758" t="s">
        <v>1852</v>
      </c>
      <c r="S118" s="742" t="s">
        <v>1826</v>
      </c>
      <c r="T118" s="765" t="s">
        <v>1827</v>
      </c>
      <c r="U118" s="742" t="s">
        <v>2523</v>
      </c>
      <c r="V118" s="742" t="s">
        <v>1857</v>
      </c>
      <c r="W118" s="742" t="s">
        <v>2598</v>
      </c>
      <c r="X118" s="1279">
        <v>2</v>
      </c>
      <c r="Y118" s="790" t="s">
        <v>1828</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210</v>
      </c>
      <c r="BM118" s="754" t="s">
        <v>210</v>
      </c>
      <c r="BN118" s="754" t="s">
        <v>210</v>
      </c>
      <c r="BO118" s="754" t="s">
        <v>210</v>
      </c>
      <c r="BP118" s="765" t="s">
        <v>210</v>
      </c>
      <c r="BQ118" s="777" t="s">
        <v>2260</v>
      </c>
      <c r="BR118" s="769" t="s">
        <v>2260</v>
      </c>
      <c r="BS118" s="769" t="s">
        <v>2260</v>
      </c>
      <c r="BT118" s="769" t="s">
        <v>2260</v>
      </c>
      <c r="BU118" s="774" t="s">
        <v>2260</v>
      </c>
      <c r="BV118" s="777">
        <v>60</v>
      </c>
      <c r="BW118" s="769">
        <v>90</v>
      </c>
      <c r="BX118" s="769">
        <v>90</v>
      </c>
      <c r="BY118" s="769">
        <v>18</v>
      </c>
      <c r="BZ118" s="769">
        <v>12</v>
      </c>
      <c r="CA118" s="777" t="s">
        <v>2260</v>
      </c>
      <c r="CB118" s="769" t="s">
        <v>2260</v>
      </c>
      <c r="CC118" s="769" t="s">
        <v>2260</v>
      </c>
      <c r="CD118" s="769" t="s">
        <v>2260</v>
      </c>
      <c r="CE118" s="774" t="s">
        <v>2260</v>
      </c>
      <c r="CF118" s="769" t="s">
        <v>2260</v>
      </c>
      <c r="CG118" s="769" t="s">
        <v>2260</v>
      </c>
      <c r="CH118" s="769" t="s">
        <v>2260</v>
      </c>
      <c r="CI118" s="769" t="s">
        <v>2260</v>
      </c>
      <c r="CJ118" s="774" t="s">
        <v>2260</v>
      </c>
      <c r="CK118" s="775">
        <v>150</v>
      </c>
      <c r="CL118" s="776">
        <v>225</v>
      </c>
      <c r="CM118" s="776">
        <v>225</v>
      </c>
      <c r="CN118" s="776">
        <v>45</v>
      </c>
      <c r="CO118" s="789">
        <v>30</v>
      </c>
      <c r="CP118" s="777" t="s">
        <v>2260</v>
      </c>
      <c r="CQ118" s="769" t="s">
        <v>2260</v>
      </c>
      <c r="CR118" s="769" t="s">
        <v>2260</v>
      </c>
      <c r="CS118" s="769" t="s">
        <v>2260</v>
      </c>
      <c r="CT118" s="774" t="s">
        <v>2260</v>
      </c>
      <c r="CU118" s="1253">
        <v>-8.3299999999999997E-4</v>
      </c>
      <c r="CV118" s="1252" t="s">
        <v>2260</v>
      </c>
      <c r="CW118" s="1252" t="s">
        <v>2260</v>
      </c>
      <c r="CX118" s="1254" t="s">
        <v>2260</v>
      </c>
      <c r="CY118" s="1252">
        <v>8.3299999999999997E-4</v>
      </c>
      <c r="CZ118" s="1252" t="s">
        <v>2260</v>
      </c>
      <c r="DA118" s="1252" t="s">
        <v>2260</v>
      </c>
      <c r="DB118" s="1254" t="s">
        <v>2260</v>
      </c>
      <c r="DC118" s="754"/>
      <c r="DD118" s="782">
        <v>1</v>
      </c>
      <c r="DE118" s="783"/>
    </row>
    <row r="119" spans="1:109" ht="15.75" hidden="1" customHeight="1">
      <c r="A119" s="741" t="s">
        <v>1130</v>
      </c>
      <c r="B119" s="742">
        <v>113</v>
      </c>
      <c r="C119" s="758" t="s">
        <v>1507</v>
      </c>
      <c r="D119" s="742" t="s">
        <v>2591</v>
      </c>
      <c r="E119" s="742" t="s">
        <v>2231</v>
      </c>
      <c r="F119" s="754" t="s">
        <v>2599</v>
      </c>
      <c r="G119" s="759" t="s">
        <v>2600</v>
      </c>
      <c r="H119" s="760" t="s">
        <v>2601</v>
      </c>
      <c r="I119" s="761"/>
      <c r="J119" s="762"/>
      <c r="K119" s="762"/>
      <c r="L119" s="762">
        <v>1</v>
      </c>
      <c r="M119" s="762"/>
      <c r="N119" s="762"/>
      <c r="O119" s="762"/>
      <c r="P119" s="763"/>
      <c r="Q119" s="764">
        <f t="shared" si="1"/>
        <v>1</v>
      </c>
      <c r="R119" s="758" t="s">
        <v>1846</v>
      </c>
      <c r="S119" s="742" t="s">
        <v>1826</v>
      </c>
      <c r="T119" s="765" t="s">
        <v>1827</v>
      </c>
      <c r="U119" s="742" t="s">
        <v>815</v>
      </c>
      <c r="V119" s="742" t="s">
        <v>321</v>
      </c>
      <c r="W119" s="742" t="s">
        <v>2602</v>
      </c>
      <c r="X119" s="1279">
        <v>2</v>
      </c>
      <c r="Y119" s="790" t="s">
        <v>1828</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210</v>
      </c>
      <c r="BM119" s="754" t="s">
        <v>210</v>
      </c>
      <c r="BN119" s="754" t="s">
        <v>210</v>
      </c>
      <c r="BO119" s="754" t="s">
        <v>210</v>
      </c>
      <c r="BP119" s="765" t="s">
        <v>210</v>
      </c>
      <c r="BQ119" s="777" t="s">
        <v>2260</v>
      </c>
      <c r="BR119" s="769" t="s">
        <v>2260</v>
      </c>
      <c r="BS119" s="769" t="s">
        <v>2260</v>
      </c>
      <c r="BT119" s="769" t="s">
        <v>2260</v>
      </c>
      <c r="BU119" s="774" t="s">
        <v>2260</v>
      </c>
      <c r="BV119" s="777" t="s">
        <v>2260</v>
      </c>
      <c r="BW119" s="769" t="s">
        <v>2260</v>
      </c>
      <c r="BX119" s="769" t="s">
        <v>2260</v>
      </c>
      <c r="BY119" s="769" t="s">
        <v>2260</v>
      </c>
      <c r="BZ119" s="769" t="s">
        <v>2260</v>
      </c>
      <c r="CA119" s="777" t="s">
        <v>2260</v>
      </c>
      <c r="CB119" s="769" t="s">
        <v>2260</v>
      </c>
      <c r="CC119" s="769" t="s">
        <v>2260</v>
      </c>
      <c r="CD119" s="769" t="s">
        <v>2260</v>
      </c>
      <c r="CE119" s="774" t="s">
        <v>2260</v>
      </c>
      <c r="CF119" s="769" t="s">
        <v>2260</v>
      </c>
      <c r="CG119" s="769" t="s">
        <v>2260</v>
      </c>
      <c r="CH119" s="769" t="s">
        <v>2260</v>
      </c>
      <c r="CI119" s="769" t="s">
        <v>2260</v>
      </c>
      <c r="CJ119" s="774" t="s">
        <v>2260</v>
      </c>
      <c r="CK119" s="777" t="s">
        <v>2260</v>
      </c>
      <c r="CL119" s="769" t="s">
        <v>2260</v>
      </c>
      <c r="CM119" s="769" t="s">
        <v>2260</v>
      </c>
      <c r="CN119" s="769" t="s">
        <v>2260</v>
      </c>
      <c r="CO119" s="774" t="s">
        <v>2260</v>
      </c>
      <c r="CP119" s="777" t="s">
        <v>2260</v>
      </c>
      <c r="CQ119" s="769" t="s">
        <v>2260</v>
      </c>
      <c r="CR119" s="769" t="s">
        <v>2260</v>
      </c>
      <c r="CS119" s="769" t="s">
        <v>2260</v>
      </c>
      <c r="CT119" s="774" t="s">
        <v>2260</v>
      </c>
      <c r="CU119" s="1253">
        <v>-9.0700000000000004E-4</v>
      </c>
      <c r="CV119" s="1252" t="s">
        <v>2260</v>
      </c>
      <c r="CW119" s="1252" t="s">
        <v>2260</v>
      </c>
      <c r="CX119" s="1254" t="s">
        <v>2260</v>
      </c>
      <c r="CY119" s="1252" t="s">
        <v>2260</v>
      </c>
      <c r="CZ119" s="1252" t="s">
        <v>2260</v>
      </c>
      <c r="DA119" s="1252" t="s">
        <v>2260</v>
      </c>
      <c r="DB119" s="1254" t="s">
        <v>2260</v>
      </c>
      <c r="DC119" s="754"/>
      <c r="DD119" s="782">
        <v>1</v>
      </c>
      <c r="DE119" s="783"/>
    </row>
    <row r="120" spans="1:109" ht="15.75" hidden="1" customHeight="1">
      <c r="A120" s="741" t="s">
        <v>1130</v>
      </c>
      <c r="B120" s="742">
        <v>114</v>
      </c>
      <c r="C120" s="758" t="s">
        <v>1112</v>
      </c>
      <c r="D120" s="742" t="s">
        <v>2591</v>
      </c>
      <c r="E120" s="742" t="s">
        <v>2231</v>
      </c>
      <c r="F120" s="754" t="s">
        <v>2603</v>
      </c>
      <c r="G120" s="759" t="s">
        <v>1085</v>
      </c>
      <c r="H120" s="760" t="s">
        <v>2604</v>
      </c>
      <c r="I120" s="761"/>
      <c r="J120" s="762">
        <v>0.5</v>
      </c>
      <c r="K120" s="762">
        <v>0.5</v>
      </c>
      <c r="L120" s="762"/>
      <c r="M120" s="762"/>
      <c r="N120" s="762"/>
      <c r="O120" s="762"/>
      <c r="P120" s="763"/>
      <c r="Q120" s="764">
        <f t="shared" si="1"/>
        <v>1</v>
      </c>
      <c r="R120" s="758" t="s">
        <v>1846</v>
      </c>
      <c r="S120" s="742" t="s">
        <v>1826</v>
      </c>
      <c r="T120" s="765" t="s">
        <v>1827</v>
      </c>
      <c r="U120" s="742" t="s">
        <v>2371</v>
      </c>
      <c r="V120" s="742" t="s">
        <v>321</v>
      </c>
      <c r="W120" s="742" t="s">
        <v>2605</v>
      </c>
      <c r="X120" s="1279">
        <v>2</v>
      </c>
      <c r="Y120" s="790" t="s">
        <v>1828</v>
      </c>
      <c r="Z120" s="759" t="s">
        <v>1085</v>
      </c>
      <c r="AA120" s="754"/>
      <c r="AB120" s="754"/>
      <c r="AC120" s="754"/>
      <c r="AD120" s="754"/>
      <c r="AE120" s="754"/>
      <c r="AF120" s="759"/>
      <c r="AG120" s="769"/>
      <c r="AH120" s="769"/>
      <c r="AI120" s="769"/>
      <c r="AJ120" s="769"/>
      <c r="AK120" s="769"/>
      <c r="AL120" s="769"/>
      <c r="AM120" s="769"/>
      <c r="AN120" s="769"/>
      <c r="AO120" s="769"/>
      <c r="AP120" s="769"/>
      <c r="AQ120" s="1369"/>
      <c r="AR120" s="1319"/>
      <c r="AS120" s="1319"/>
      <c r="AT120" s="1319"/>
      <c r="AU120" s="1320"/>
      <c r="AV120" s="777"/>
      <c r="AW120" s="769"/>
      <c r="AX120" s="769"/>
      <c r="AY120" s="769"/>
      <c r="AZ120" s="769"/>
      <c r="BA120" s="769"/>
      <c r="BB120" s="769"/>
      <c r="BC120" s="769"/>
      <c r="BD120" s="769"/>
      <c r="BE120" s="769"/>
      <c r="BF120" s="769"/>
      <c r="BG120" s="769"/>
      <c r="BH120" s="769"/>
      <c r="BI120" s="769"/>
      <c r="BJ120" s="769"/>
      <c r="BK120" s="774"/>
      <c r="BL120" s="1327"/>
      <c r="BM120" s="1328"/>
      <c r="BN120" s="1328"/>
      <c r="BO120" s="1328"/>
      <c r="BP120" s="1389"/>
      <c r="BQ120" s="1369"/>
      <c r="BR120" s="1319"/>
      <c r="BS120" s="1319"/>
      <c r="BT120" s="1319"/>
      <c r="BU120" s="1320"/>
      <c r="BV120" s="1369"/>
      <c r="BW120" s="1319"/>
      <c r="BX120" s="1319"/>
      <c r="BY120" s="1319"/>
      <c r="BZ120" s="1319"/>
      <c r="CA120" s="1369"/>
      <c r="CB120" s="1319"/>
      <c r="CC120" s="1319"/>
      <c r="CD120" s="1319"/>
      <c r="CE120" s="1320"/>
      <c r="CF120" s="1319"/>
      <c r="CG120" s="1319"/>
      <c r="CH120" s="1319"/>
      <c r="CI120" s="1319"/>
      <c r="CJ120" s="1319"/>
      <c r="CK120" s="1369"/>
      <c r="CL120" s="1319"/>
      <c r="CM120" s="1319"/>
      <c r="CN120" s="1319"/>
      <c r="CO120" s="1320"/>
      <c r="CP120" s="1369"/>
      <c r="CQ120" s="1319"/>
      <c r="CR120" s="1319"/>
      <c r="CS120" s="1319"/>
      <c r="CT120" s="1320"/>
      <c r="CU120" s="1467"/>
      <c r="CV120" s="1458"/>
      <c r="CW120" s="1458"/>
      <c r="CX120" s="1663"/>
      <c r="CY120" s="1458"/>
      <c r="CZ120" s="1458"/>
      <c r="DA120" s="1458"/>
      <c r="DB120" s="1663"/>
      <c r="DC120" s="1328"/>
      <c r="DD120" s="1664"/>
      <c r="DE120" s="1669"/>
    </row>
    <row r="121" spans="1:109" ht="15.75" hidden="1" customHeight="1">
      <c r="A121" s="741" t="s">
        <v>1130</v>
      </c>
      <c r="B121" s="742">
        <v>115</v>
      </c>
      <c r="C121" s="758" t="s">
        <v>1590</v>
      </c>
      <c r="D121" s="742" t="s">
        <v>2606</v>
      </c>
      <c r="E121" s="742" t="s">
        <v>2231</v>
      </c>
      <c r="F121" s="754" t="s">
        <v>2607</v>
      </c>
      <c r="G121" s="759" t="s">
        <v>2608</v>
      </c>
      <c r="H121" s="760" t="s">
        <v>2609</v>
      </c>
      <c r="I121" s="761">
        <v>0.35</v>
      </c>
      <c r="J121" s="762">
        <v>0.35</v>
      </c>
      <c r="K121" s="762">
        <v>0.3</v>
      </c>
      <c r="L121" s="762"/>
      <c r="M121" s="762"/>
      <c r="N121" s="762"/>
      <c r="O121" s="762"/>
      <c r="P121" s="763"/>
      <c r="Q121" s="764">
        <f t="shared" si="1"/>
        <v>1</v>
      </c>
      <c r="R121" s="758" t="s">
        <v>1825</v>
      </c>
      <c r="S121" s="742"/>
      <c r="T121" s="765"/>
      <c r="U121" s="742" t="s">
        <v>2610</v>
      </c>
      <c r="V121" s="742" t="s">
        <v>1857</v>
      </c>
      <c r="W121" s="742" t="s">
        <v>2611</v>
      </c>
      <c r="X121" s="1279">
        <v>0</v>
      </c>
      <c r="Y121" s="790" t="s">
        <v>1828</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2260</v>
      </c>
      <c r="BR121" s="769" t="s">
        <v>2260</v>
      </c>
      <c r="BS121" s="769" t="s">
        <v>2260</v>
      </c>
      <c r="BT121" s="769" t="s">
        <v>2260</v>
      </c>
      <c r="BU121" s="774" t="s">
        <v>2260</v>
      </c>
      <c r="BV121" s="777" t="s">
        <v>2260</v>
      </c>
      <c r="BW121" s="769" t="s">
        <v>2260</v>
      </c>
      <c r="BX121" s="769" t="s">
        <v>2260</v>
      </c>
      <c r="BY121" s="769" t="s">
        <v>2260</v>
      </c>
      <c r="BZ121" s="769" t="s">
        <v>2260</v>
      </c>
      <c r="CA121" s="777" t="s">
        <v>2260</v>
      </c>
      <c r="CB121" s="769" t="s">
        <v>2260</v>
      </c>
      <c r="CC121" s="769" t="s">
        <v>2260</v>
      </c>
      <c r="CD121" s="769" t="s">
        <v>2260</v>
      </c>
      <c r="CE121" s="774" t="s">
        <v>2260</v>
      </c>
      <c r="CF121" s="769" t="s">
        <v>2260</v>
      </c>
      <c r="CG121" s="769" t="s">
        <v>2260</v>
      </c>
      <c r="CH121" s="769" t="s">
        <v>2260</v>
      </c>
      <c r="CI121" s="769" t="s">
        <v>2260</v>
      </c>
      <c r="CJ121" s="774" t="s">
        <v>2260</v>
      </c>
      <c r="CK121" s="777" t="s">
        <v>2260</v>
      </c>
      <c r="CL121" s="769" t="s">
        <v>2260</v>
      </c>
      <c r="CM121" s="769" t="s">
        <v>2260</v>
      </c>
      <c r="CN121" s="769" t="s">
        <v>2260</v>
      </c>
      <c r="CO121" s="774" t="s">
        <v>2260</v>
      </c>
      <c r="CP121" s="777" t="s">
        <v>2260</v>
      </c>
      <c r="CQ121" s="769" t="s">
        <v>2260</v>
      </c>
      <c r="CR121" s="769" t="s">
        <v>2260</v>
      </c>
      <c r="CS121" s="769" t="s">
        <v>2260</v>
      </c>
      <c r="CT121" s="774" t="s">
        <v>2260</v>
      </c>
      <c r="CU121" s="1253" t="s">
        <v>2260</v>
      </c>
      <c r="CV121" s="1252" t="s">
        <v>2260</v>
      </c>
      <c r="CW121" s="1252" t="s">
        <v>2260</v>
      </c>
      <c r="CX121" s="1254" t="s">
        <v>2260</v>
      </c>
      <c r="CY121" s="1252" t="s">
        <v>2260</v>
      </c>
      <c r="CZ121" s="1252" t="s">
        <v>2260</v>
      </c>
      <c r="DA121" s="1252" t="s">
        <v>2260</v>
      </c>
      <c r="DB121" s="1254" t="s">
        <v>2260</v>
      </c>
      <c r="DC121" s="754"/>
      <c r="DD121" s="782">
        <v>1</v>
      </c>
      <c r="DE121" s="783"/>
    </row>
    <row r="122" spans="1:109" ht="15.75" hidden="1" customHeight="1">
      <c r="A122" s="741" t="s">
        <v>1130</v>
      </c>
      <c r="B122" s="742">
        <v>116</v>
      </c>
      <c r="C122" s="758" t="s">
        <v>1109</v>
      </c>
      <c r="D122" s="742" t="s">
        <v>2612</v>
      </c>
      <c r="E122" s="742" t="s">
        <v>2217</v>
      </c>
      <c r="F122" s="754" t="s">
        <v>2613</v>
      </c>
      <c r="G122" s="759" t="s">
        <v>784</v>
      </c>
      <c r="H122" s="760" t="s">
        <v>2614</v>
      </c>
      <c r="I122" s="761"/>
      <c r="J122" s="762"/>
      <c r="K122" s="762">
        <v>1</v>
      </c>
      <c r="L122" s="762"/>
      <c r="M122" s="762"/>
      <c r="N122" s="762"/>
      <c r="O122" s="762"/>
      <c r="P122" s="763"/>
      <c r="Q122" s="764">
        <f t="shared" si="1"/>
        <v>1</v>
      </c>
      <c r="R122" s="758" t="s">
        <v>1852</v>
      </c>
      <c r="S122" s="742" t="s">
        <v>1826</v>
      </c>
      <c r="T122" s="765" t="s">
        <v>1827</v>
      </c>
      <c r="U122" s="742" t="s">
        <v>2351</v>
      </c>
      <c r="V122" s="742" t="s">
        <v>1857</v>
      </c>
      <c r="W122" s="742" t="s">
        <v>2615</v>
      </c>
      <c r="X122" s="1279">
        <v>2</v>
      </c>
      <c r="Y122" s="790" t="s">
        <v>1838</v>
      </c>
      <c r="Z122" s="759" t="s">
        <v>784</v>
      </c>
      <c r="AA122" s="754"/>
      <c r="AB122" s="754"/>
      <c r="AC122" s="754"/>
      <c r="AD122" s="754"/>
      <c r="AE122" s="754"/>
      <c r="AF122" s="759"/>
      <c r="AG122" s="769"/>
      <c r="AH122" s="769"/>
      <c r="AI122" s="769"/>
      <c r="AJ122" s="769"/>
      <c r="AK122" s="769"/>
      <c r="AL122" s="769"/>
      <c r="AM122" s="769"/>
      <c r="AN122" s="769"/>
      <c r="AO122" s="769"/>
      <c r="AP122" s="769"/>
      <c r="AQ122" s="1369"/>
      <c r="AR122" s="1319"/>
      <c r="AS122" s="1319"/>
      <c r="AT122" s="1319"/>
      <c r="AU122" s="1320"/>
      <c r="AV122" s="777"/>
      <c r="AW122" s="769"/>
      <c r="AX122" s="769"/>
      <c r="AY122" s="769"/>
      <c r="AZ122" s="769"/>
      <c r="BA122" s="769"/>
      <c r="BB122" s="769"/>
      <c r="BC122" s="769"/>
      <c r="BD122" s="769"/>
      <c r="BE122" s="769"/>
      <c r="BF122" s="769"/>
      <c r="BG122" s="769"/>
      <c r="BH122" s="769"/>
      <c r="BI122" s="769"/>
      <c r="BJ122" s="769"/>
      <c r="BK122" s="774"/>
      <c r="BL122" s="1327"/>
      <c r="BM122" s="1328"/>
      <c r="BN122" s="1328"/>
      <c r="BO122" s="1328"/>
      <c r="BP122" s="1389"/>
      <c r="BQ122" s="1369"/>
      <c r="BR122" s="1319"/>
      <c r="BS122" s="1319"/>
      <c r="BT122" s="1319"/>
      <c r="BU122" s="1320"/>
      <c r="BV122" s="1370"/>
      <c r="BW122" s="1324"/>
      <c r="BX122" s="1324"/>
      <c r="BY122" s="1324"/>
      <c r="BZ122" s="1324"/>
      <c r="CA122" s="1369"/>
      <c r="CB122" s="1319"/>
      <c r="CC122" s="1319"/>
      <c r="CD122" s="1319"/>
      <c r="CE122" s="1320"/>
      <c r="CF122" s="1319"/>
      <c r="CG122" s="1319"/>
      <c r="CH122" s="1319"/>
      <c r="CI122" s="1319"/>
      <c r="CJ122" s="1320"/>
      <c r="CK122" s="1370"/>
      <c r="CL122" s="1324"/>
      <c r="CM122" s="1324"/>
      <c r="CN122" s="1324"/>
      <c r="CO122" s="1325"/>
      <c r="CP122" s="1369"/>
      <c r="CQ122" s="1319"/>
      <c r="CR122" s="1319"/>
      <c r="CS122" s="1319"/>
      <c r="CT122" s="1320"/>
      <c r="CU122" s="1467"/>
      <c r="CV122" s="1458"/>
      <c r="CW122" s="1458"/>
      <c r="CX122" s="1663"/>
      <c r="CY122" s="1458"/>
      <c r="CZ122" s="1458"/>
      <c r="DA122" s="1458"/>
      <c r="DB122" s="1663"/>
      <c r="DC122" s="1328"/>
      <c r="DD122" s="1664"/>
      <c r="DE122" s="1669"/>
    </row>
    <row r="123" spans="1:109" ht="15.75" hidden="1" customHeight="1">
      <c r="A123" s="741" t="s">
        <v>1130</v>
      </c>
      <c r="B123" s="742">
        <v>117</v>
      </c>
      <c r="C123" s="758" t="s">
        <v>1110</v>
      </c>
      <c r="D123" s="742" t="s">
        <v>2612</v>
      </c>
      <c r="E123" s="742" t="s">
        <v>2217</v>
      </c>
      <c r="F123" s="754" t="s">
        <v>2616</v>
      </c>
      <c r="G123" s="759" t="s">
        <v>788</v>
      </c>
      <c r="H123" s="760" t="s">
        <v>2617</v>
      </c>
      <c r="I123" s="761"/>
      <c r="J123" s="762"/>
      <c r="K123" s="762">
        <v>1</v>
      </c>
      <c r="L123" s="762"/>
      <c r="M123" s="762"/>
      <c r="N123" s="762"/>
      <c r="O123" s="762"/>
      <c r="P123" s="763"/>
      <c r="Q123" s="764">
        <f t="shared" si="1"/>
        <v>1</v>
      </c>
      <c r="R123" s="758" t="s">
        <v>1846</v>
      </c>
      <c r="S123" s="742" t="s">
        <v>1826</v>
      </c>
      <c r="T123" s="765" t="s">
        <v>1827</v>
      </c>
      <c r="U123" s="742" t="s">
        <v>788</v>
      </c>
      <c r="V123" s="742" t="s">
        <v>1857</v>
      </c>
      <c r="W123" s="742" t="s">
        <v>2618</v>
      </c>
      <c r="X123" s="1279">
        <v>2</v>
      </c>
      <c r="Y123" s="790" t="s">
        <v>1838</v>
      </c>
      <c r="Z123" s="759" t="s">
        <v>788</v>
      </c>
      <c r="AA123" s="754"/>
      <c r="AB123" s="754"/>
      <c r="AC123" s="754"/>
      <c r="AD123" s="754"/>
      <c r="AE123" s="754"/>
      <c r="AF123" s="759"/>
      <c r="AG123" s="769"/>
      <c r="AH123" s="769"/>
      <c r="AI123" s="769"/>
      <c r="AJ123" s="769"/>
      <c r="AK123" s="769"/>
      <c r="AL123" s="769"/>
      <c r="AM123" s="769"/>
      <c r="AN123" s="769"/>
      <c r="AO123" s="769"/>
      <c r="AP123" s="769"/>
      <c r="AQ123" s="1370"/>
      <c r="AR123" s="1324"/>
      <c r="AS123" s="1324"/>
      <c r="AT123" s="1324"/>
      <c r="AU123" s="1325"/>
      <c r="AV123" s="777"/>
      <c r="AW123" s="769"/>
      <c r="AX123" s="769"/>
      <c r="AY123" s="769"/>
      <c r="AZ123" s="769"/>
      <c r="BA123" s="769"/>
      <c r="BB123" s="769"/>
      <c r="BC123" s="769"/>
      <c r="BD123" s="769"/>
      <c r="BE123" s="769"/>
      <c r="BF123" s="769"/>
      <c r="BG123" s="769"/>
      <c r="BH123" s="769"/>
      <c r="BI123" s="769"/>
      <c r="BJ123" s="769"/>
      <c r="BK123" s="774"/>
      <c r="BL123" s="1327"/>
      <c r="BM123" s="1328"/>
      <c r="BN123" s="1328"/>
      <c r="BO123" s="1328"/>
      <c r="BP123" s="1389"/>
      <c r="BQ123" s="1369"/>
      <c r="BR123" s="1319"/>
      <c r="BS123" s="1319"/>
      <c r="BT123" s="1319"/>
      <c r="BU123" s="1320"/>
      <c r="BV123" s="1370"/>
      <c r="BW123" s="1324"/>
      <c r="BX123" s="1324"/>
      <c r="BY123" s="1324"/>
      <c r="BZ123" s="1324"/>
      <c r="CA123" s="1369"/>
      <c r="CB123" s="1319"/>
      <c r="CC123" s="1319"/>
      <c r="CD123" s="1319"/>
      <c r="CE123" s="1320"/>
      <c r="CF123" s="1319"/>
      <c r="CG123" s="1319"/>
      <c r="CH123" s="1319"/>
      <c r="CI123" s="1319"/>
      <c r="CJ123" s="1320"/>
      <c r="CK123" s="1369"/>
      <c r="CL123" s="1319"/>
      <c r="CM123" s="1319"/>
      <c r="CN123" s="1319"/>
      <c r="CO123" s="1320"/>
      <c r="CP123" s="1369"/>
      <c r="CQ123" s="1319"/>
      <c r="CR123" s="1319"/>
      <c r="CS123" s="1319"/>
      <c r="CT123" s="1320"/>
      <c r="CU123" s="1467"/>
      <c r="CV123" s="1458"/>
      <c r="CW123" s="1458"/>
      <c r="CX123" s="1663"/>
      <c r="CY123" s="1458"/>
      <c r="CZ123" s="1458"/>
      <c r="DA123" s="1458"/>
      <c r="DB123" s="1663"/>
      <c r="DC123" s="1328"/>
      <c r="DD123" s="1664"/>
      <c r="DE123" s="1669"/>
    </row>
    <row r="124" spans="1:109" ht="15.75" hidden="1" customHeight="1">
      <c r="A124" s="741" t="s">
        <v>1130</v>
      </c>
      <c r="B124" s="742">
        <v>118</v>
      </c>
      <c r="C124" s="758" t="s">
        <v>1518</v>
      </c>
      <c r="D124" s="742" t="s">
        <v>2612</v>
      </c>
      <c r="E124" s="742" t="s">
        <v>2223</v>
      </c>
      <c r="F124" s="754" t="s">
        <v>2619</v>
      </c>
      <c r="G124" s="759" t="s">
        <v>2620</v>
      </c>
      <c r="H124" s="760" t="s">
        <v>2621</v>
      </c>
      <c r="I124" s="761"/>
      <c r="J124" s="762"/>
      <c r="K124" s="762">
        <v>1</v>
      </c>
      <c r="L124" s="762"/>
      <c r="M124" s="762"/>
      <c r="N124" s="762"/>
      <c r="O124" s="762"/>
      <c r="P124" s="763"/>
      <c r="Q124" s="764">
        <f t="shared" si="1"/>
        <v>1</v>
      </c>
      <c r="R124" s="758" t="s">
        <v>1852</v>
      </c>
      <c r="S124" s="742" t="s">
        <v>1826</v>
      </c>
      <c r="T124" s="765" t="s">
        <v>1827</v>
      </c>
      <c r="U124" s="742" t="s">
        <v>2368</v>
      </c>
      <c r="V124" s="742" t="s">
        <v>1857</v>
      </c>
      <c r="W124" s="742" t="s">
        <v>2622</v>
      </c>
      <c r="X124" s="1279">
        <v>0</v>
      </c>
      <c r="Y124" s="790" t="s">
        <v>1838</v>
      </c>
      <c r="Z124" s="759" t="s">
        <v>2623</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210</v>
      </c>
      <c r="BM124" s="754" t="s">
        <v>210</v>
      </c>
      <c r="BN124" s="754" t="s">
        <v>210</v>
      </c>
      <c r="BO124" s="754" t="s">
        <v>210</v>
      </c>
      <c r="BP124" s="765" t="s">
        <v>210</v>
      </c>
      <c r="BQ124" s="777" t="s">
        <v>2260</v>
      </c>
      <c r="BR124" s="769" t="s">
        <v>2260</v>
      </c>
      <c r="BS124" s="769" t="s">
        <v>2260</v>
      </c>
      <c r="BT124" s="769" t="s">
        <v>2260</v>
      </c>
      <c r="BU124" s="774" t="s">
        <v>2260</v>
      </c>
      <c r="BV124" s="777" t="s">
        <v>2260</v>
      </c>
      <c r="BW124" s="769" t="s">
        <v>2260</v>
      </c>
      <c r="BX124" s="769" t="s">
        <v>2260</v>
      </c>
      <c r="BY124" s="769" t="s">
        <v>2260</v>
      </c>
      <c r="BZ124" s="769" t="s">
        <v>2260</v>
      </c>
      <c r="CA124" s="777" t="s">
        <v>2260</v>
      </c>
      <c r="CB124" s="769" t="s">
        <v>2260</v>
      </c>
      <c r="CC124" s="769" t="s">
        <v>2260</v>
      </c>
      <c r="CD124" s="769" t="s">
        <v>2260</v>
      </c>
      <c r="CE124" s="774" t="s">
        <v>2260</v>
      </c>
      <c r="CF124" s="769" t="s">
        <v>2260</v>
      </c>
      <c r="CG124" s="769" t="s">
        <v>2260</v>
      </c>
      <c r="CH124" s="769" t="s">
        <v>2260</v>
      </c>
      <c r="CI124" s="769" t="s">
        <v>2260</v>
      </c>
      <c r="CJ124" s="774" t="s">
        <v>2260</v>
      </c>
      <c r="CK124" s="775">
        <v>265</v>
      </c>
      <c r="CL124" s="776">
        <v>265</v>
      </c>
      <c r="CM124" s="776">
        <v>265</v>
      </c>
      <c r="CN124" s="776">
        <v>265</v>
      </c>
      <c r="CO124" s="789">
        <v>265</v>
      </c>
      <c r="CP124" s="777" t="s">
        <v>2260</v>
      </c>
      <c r="CQ124" s="769" t="s">
        <v>2260</v>
      </c>
      <c r="CR124" s="769" t="s">
        <v>2260</v>
      </c>
      <c r="CS124" s="769" t="s">
        <v>2260</v>
      </c>
      <c r="CT124" s="774" t="s">
        <v>2260</v>
      </c>
      <c r="CU124" s="1253">
        <v>-1.392E-3</v>
      </c>
      <c r="CV124" s="1252" t="s">
        <v>2260</v>
      </c>
      <c r="CW124" s="1252" t="s">
        <v>2260</v>
      </c>
      <c r="CX124" s="1254" t="s">
        <v>2260</v>
      </c>
      <c r="CY124" s="1252">
        <v>1.4E-5</v>
      </c>
      <c r="CZ124" s="1252" t="s">
        <v>2260</v>
      </c>
      <c r="DA124" s="1252" t="s">
        <v>2260</v>
      </c>
      <c r="DB124" s="1254" t="s">
        <v>2260</v>
      </c>
      <c r="DC124" s="754"/>
      <c r="DD124" s="782">
        <v>1</v>
      </c>
      <c r="DE124" s="783"/>
    </row>
    <row r="125" spans="1:109" ht="15.75" hidden="1" customHeight="1">
      <c r="A125" s="741" t="s">
        <v>1130</v>
      </c>
      <c r="B125" s="742">
        <v>119</v>
      </c>
      <c r="C125" s="758" t="s">
        <v>1115</v>
      </c>
      <c r="D125" s="742" t="s">
        <v>2612</v>
      </c>
      <c r="E125" s="742" t="s">
        <v>2231</v>
      </c>
      <c r="F125" s="754" t="s">
        <v>2624</v>
      </c>
      <c r="G125" s="759" t="s">
        <v>891</v>
      </c>
      <c r="H125" s="760" t="s">
        <v>2625</v>
      </c>
      <c r="I125" s="761"/>
      <c r="J125" s="762"/>
      <c r="K125" s="762">
        <v>1</v>
      </c>
      <c r="L125" s="762"/>
      <c r="M125" s="762"/>
      <c r="N125" s="762"/>
      <c r="O125" s="762"/>
      <c r="P125" s="763"/>
      <c r="Q125" s="764">
        <f t="shared" si="1"/>
        <v>1</v>
      </c>
      <c r="R125" s="758" t="s">
        <v>1825</v>
      </c>
      <c r="S125" s="742"/>
      <c r="T125" s="765"/>
      <c r="U125" s="742" t="s">
        <v>2234</v>
      </c>
      <c r="V125" s="742" t="s">
        <v>321</v>
      </c>
      <c r="W125" s="742" t="s">
        <v>2626</v>
      </c>
      <c r="X125" s="1280">
        <v>2</v>
      </c>
      <c r="Y125" s="790" t="s">
        <v>1828</v>
      </c>
      <c r="Z125" s="759" t="s">
        <v>891</v>
      </c>
      <c r="AA125" s="754"/>
      <c r="AB125" s="754"/>
      <c r="AC125" s="754"/>
      <c r="AD125" s="754"/>
      <c r="AE125" s="754"/>
      <c r="AF125" s="759"/>
      <c r="AG125" s="769"/>
      <c r="AH125" s="769"/>
      <c r="AI125" s="769"/>
      <c r="AJ125" s="769"/>
      <c r="AK125" s="769"/>
      <c r="AL125" s="769"/>
      <c r="AM125" s="769"/>
      <c r="AN125" s="769"/>
      <c r="AO125" s="769"/>
      <c r="AP125" s="769"/>
      <c r="AQ125" s="1369"/>
      <c r="AR125" s="1319"/>
      <c r="AS125" s="1319"/>
      <c r="AT125" s="1319"/>
      <c r="AU125" s="1320"/>
      <c r="AV125" s="777"/>
      <c r="AW125" s="769"/>
      <c r="AX125" s="769"/>
      <c r="AY125" s="769"/>
      <c r="AZ125" s="769"/>
      <c r="BA125" s="769"/>
      <c r="BB125" s="769"/>
      <c r="BC125" s="769"/>
      <c r="BD125" s="769"/>
      <c r="BE125" s="769"/>
      <c r="BF125" s="769"/>
      <c r="BG125" s="769"/>
      <c r="BH125" s="769"/>
      <c r="BI125" s="769"/>
      <c r="BJ125" s="769"/>
      <c r="BK125" s="774"/>
      <c r="BL125" s="1327"/>
      <c r="BM125" s="1328"/>
      <c r="BN125" s="1328"/>
      <c r="BO125" s="1328"/>
      <c r="BP125" s="1389"/>
      <c r="BQ125" s="1369"/>
      <c r="BR125" s="1319"/>
      <c r="BS125" s="1319"/>
      <c r="BT125" s="1319"/>
      <c r="BU125" s="1320"/>
      <c r="BV125" s="1369"/>
      <c r="BW125" s="1319"/>
      <c r="BX125" s="1319"/>
      <c r="BY125" s="1319"/>
      <c r="BZ125" s="1319"/>
      <c r="CA125" s="1369"/>
      <c r="CB125" s="1319"/>
      <c r="CC125" s="1319"/>
      <c r="CD125" s="1319"/>
      <c r="CE125" s="1320"/>
      <c r="CF125" s="1319"/>
      <c r="CG125" s="1319"/>
      <c r="CH125" s="1319"/>
      <c r="CI125" s="1319"/>
      <c r="CJ125" s="1320"/>
      <c r="CK125" s="1369"/>
      <c r="CL125" s="1319"/>
      <c r="CM125" s="1319"/>
      <c r="CN125" s="1319"/>
      <c r="CO125" s="1320"/>
      <c r="CP125" s="1369"/>
      <c r="CQ125" s="1319"/>
      <c r="CR125" s="1319"/>
      <c r="CS125" s="1319"/>
      <c r="CT125" s="1320"/>
      <c r="CU125" s="1467"/>
      <c r="CV125" s="1458"/>
      <c r="CW125" s="1458"/>
      <c r="CX125" s="1663"/>
      <c r="CY125" s="1458"/>
      <c r="CZ125" s="1458"/>
      <c r="DA125" s="1458"/>
      <c r="DB125" s="1663"/>
      <c r="DC125" s="1328"/>
      <c r="DD125" s="1664"/>
      <c r="DE125" s="1669"/>
    </row>
    <row r="126" spans="1:109" ht="15.75" hidden="1" customHeight="1">
      <c r="A126" s="741" t="s">
        <v>1130</v>
      </c>
      <c r="B126" s="742">
        <v>120</v>
      </c>
      <c r="C126" s="758" t="s">
        <v>1111</v>
      </c>
      <c r="D126" s="742" t="s">
        <v>2612</v>
      </c>
      <c r="E126" s="742" t="s">
        <v>2231</v>
      </c>
      <c r="F126" s="754" t="s">
        <v>2627</v>
      </c>
      <c r="G126" s="759" t="s">
        <v>795</v>
      </c>
      <c r="H126" s="760" t="s">
        <v>2628</v>
      </c>
      <c r="I126" s="761"/>
      <c r="J126" s="762"/>
      <c r="K126" s="762">
        <v>1</v>
      </c>
      <c r="L126" s="762"/>
      <c r="M126" s="762"/>
      <c r="N126" s="762"/>
      <c r="O126" s="762"/>
      <c r="P126" s="763"/>
      <c r="Q126" s="764">
        <f t="shared" si="1"/>
        <v>1</v>
      </c>
      <c r="R126" s="758" t="s">
        <v>1846</v>
      </c>
      <c r="S126" s="742" t="s">
        <v>1826</v>
      </c>
      <c r="T126" s="765" t="s">
        <v>1827</v>
      </c>
      <c r="U126" s="742" t="s">
        <v>2368</v>
      </c>
      <c r="V126" s="742" t="s">
        <v>1857</v>
      </c>
      <c r="W126" s="742" t="s">
        <v>2629</v>
      </c>
      <c r="X126" s="1279">
        <v>2</v>
      </c>
      <c r="Y126" s="767" t="s">
        <v>1838</v>
      </c>
      <c r="Z126" s="759" t="s">
        <v>795</v>
      </c>
      <c r="AA126" s="754"/>
      <c r="AB126" s="754"/>
      <c r="AC126" s="754"/>
      <c r="AD126" s="754"/>
      <c r="AE126" s="754"/>
      <c r="AF126" s="768"/>
      <c r="AG126" s="769"/>
      <c r="AH126" s="769"/>
      <c r="AI126" s="769"/>
      <c r="AJ126" s="769"/>
      <c r="AK126" s="769"/>
      <c r="AL126" s="769"/>
      <c r="AM126" s="769"/>
      <c r="AN126" s="769"/>
      <c r="AO126" s="769"/>
      <c r="AP126" s="769"/>
      <c r="AQ126" s="1369"/>
      <c r="AR126" s="1319"/>
      <c r="AS126" s="1319"/>
      <c r="AT126" s="1319"/>
      <c r="AU126" s="1320"/>
      <c r="AV126" s="777"/>
      <c r="AW126" s="769"/>
      <c r="AX126" s="769"/>
      <c r="AY126" s="769"/>
      <c r="AZ126" s="769"/>
      <c r="BA126" s="769"/>
      <c r="BB126" s="769"/>
      <c r="BC126" s="769"/>
      <c r="BD126" s="769"/>
      <c r="BE126" s="769"/>
      <c r="BF126" s="769"/>
      <c r="BG126" s="769"/>
      <c r="BH126" s="769"/>
      <c r="BI126" s="769"/>
      <c r="BJ126" s="769"/>
      <c r="BK126" s="774"/>
      <c r="BL126" s="1327"/>
      <c r="BM126" s="1328"/>
      <c r="BN126" s="1328"/>
      <c r="BO126" s="1328"/>
      <c r="BP126" s="1389"/>
      <c r="BQ126" s="1369"/>
      <c r="BR126" s="1319"/>
      <c r="BS126" s="1319"/>
      <c r="BT126" s="1319"/>
      <c r="BU126" s="1320"/>
      <c r="BV126" s="1369"/>
      <c r="BW126" s="1319"/>
      <c r="BX126" s="1319"/>
      <c r="BY126" s="1319"/>
      <c r="BZ126" s="1319"/>
      <c r="CA126" s="1369"/>
      <c r="CB126" s="1319"/>
      <c r="CC126" s="1319"/>
      <c r="CD126" s="1319"/>
      <c r="CE126" s="1320"/>
      <c r="CF126" s="1319"/>
      <c r="CG126" s="1319"/>
      <c r="CH126" s="1319"/>
      <c r="CI126" s="1319"/>
      <c r="CJ126" s="1320"/>
      <c r="CK126" s="1369"/>
      <c r="CL126" s="1319"/>
      <c r="CM126" s="1319"/>
      <c r="CN126" s="1319"/>
      <c r="CO126" s="1320"/>
      <c r="CP126" s="1369"/>
      <c r="CQ126" s="1319"/>
      <c r="CR126" s="1319"/>
      <c r="CS126" s="1319"/>
      <c r="CT126" s="1320"/>
      <c r="CU126" s="1467"/>
      <c r="CV126" s="1458"/>
      <c r="CW126" s="1458"/>
      <c r="CX126" s="1663"/>
      <c r="CY126" s="1458"/>
      <c r="CZ126" s="1458"/>
      <c r="DA126" s="1458"/>
      <c r="DB126" s="1663"/>
      <c r="DC126" s="1328"/>
      <c r="DD126" s="1664"/>
      <c r="DE126" s="1669"/>
    </row>
    <row r="127" spans="1:109" ht="15.75" hidden="1" customHeight="1">
      <c r="A127" s="741" t="s">
        <v>1130</v>
      </c>
      <c r="B127" s="742">
        <v>121</v>
      </c>
      <c r="C127" s="758" t="s">
        <v>1375</v>
      </c>
      <c r="D127" s="742" t="s">
        <v>2630</v>
      </c>
      <c r="E127" s="742" t="s">
        <v>2231</v>
      </c>
      <c r="F127" s="754" t="s">
        <v>2631</v>
      </c>
      <c r="G127" s="759" t="s">
        <v>2632</v>
      </c>
      <c r="H127" s="760" t="s">
        <v>2633</v>
      </c>
      <c r="I127" s="761"/>
      <c r="J127" s="762"/>
      <c r="K127" s="762"/>
      <c r="L127" s="762"/>
      <c r="M127" s="762">
        <v>1</v>
      </c>
      <c r="N127" s="762"/>
      <c r="O127" s="762"/>
      <c r="P127" s="763"/>
      <c r="Q127" s="764">
        <f t="shared" si="1"/>
        <v>1</v>
      </c>
      <c r="R127" s="758" t="s">
        <v>1852</v>
      </c>
      <c r="S127" s="742" t="s">
        <v>1826</v>
      </c>
      <c r="T127" s="765" t="s">
        <v>1827</v>
      </c>
      <c r="U127" s="742" t="s">
        <v>2396</v>
      </c>
      <c r="V127" s="742" t="s">
        <v>2397</v>
      </c>
      <c r="W127" s="742" t="s">
        <v>2634</v>
      </c>
      <c r="X127" s="1280">
        <v>2</v>
      </c>
      <c r="Y127" s="767" t="s">
        <v>1838</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210</v>
      </c>
      <c r="BM127" s="754" t="s">
        <v>210</v>
      </c>
      <c r="BN127" s="754" t="s">
        <v>210</v>
      </c>
      <c r="BO127" s="754" t="s">
        <v>210</v>
      </c>
      <c r="BP127" s="765" t="s">
        <v>210</v>
      </c>
      <c r="BQ127" s="773" t="s">
        <v>2260</v>
      </c>
      <c r="BR127" s="769" t="s">
        <v>2260</v>
      </c>
      <c r="BS127" s="769" t="s">
        <v>2260</v>
      </c>
      <c r="BT127" s="769" t="s">
        <v>2260</v>
      </c>
      <c r="BU127" s="774" t="s">
        <v>2260</v>
      </c>
      <c r="BV127" s="775">
        <v>5.94</v>
      </c>
      <c r="BW127" s="776">
        <v>5.94</v>
      </c>
      <c r="BX127" s="776">
        <v>5.94</v>
      </c>
      <c r="BY127" s="776">
        <v>5.94</v>
      </c>
      <c r="BZ127" s="776">
        <v>5.94</v>
      </c>
      <c r="CA127" s="777" t="s">
        <v>2260</v>
      </c>
      <c r="CB127" s="769" t="s">
        <v>2260</v>
      </c>
      <c r="CC127" s="769" t="s">
        <v>2260</v>
      </c>
      <c r="CD127" s="769" t="s">
        <v>2260</v>
      </c>
      <c r="CE127" s="774" t="s">
        <v>2260</v>
      </c>
      <c r="CF127" s="779" t="s">
        <v>2260</v>
      </c>
      <c r="CG127" s="779" t="s">
        <v>2260</v>
      </c>
      <c r="CH127" s="779" t="s">
        <v>2260</v>
      </c>
      <c r="CI127" s="779" t="s">
        <v>2260</v>
      </c>
      <c r="CJ127" s="780" t="s">
        <v>2260</v>
      </c>
      <c r="CK127" s="777">
        <v>5.44</v>
      </c>
      <c r="CL127" s="769">
        <v>5.08</v>
      </c>
      <c r="CM127" s="769">
        <v>4.5</v>
      </c>
      <c r="CN127" s="769">
        <v>3.78</v>
      </c>
      <c r="CO127" s="774">
        <v>3.06</v>
      </c>
      <c r="CP127" s="777" t="s">
        <v>2260</v>
      </c>
      <c r="CQ127" s="769" t="s">
        <v>2260</v>
      </c>
      <c r="CR127" s="769" t="s">
        <v>2260</v>
      </c>
      <c r="CS127" s="769" t="s">
        <v>2260</v>
      </c>
      <c r="CT127" s="774" t="s">
        <v>2260</v>
      </c>
      <c r="CU127" s="1253">
        <v>-7.8E-2</v>
      </c>
      <c r="CV127" s="1252" t="s">
        <v>2260</v>
      </c>
      <c r="CW127" s="1252" t="s">
        <v>2260</v>
      </c>
      <c r="CX127" s="1254" t="s">
        <v>2260</v>
      </c>
      <c r="CY127" s="1252">
        <v>7.8E-2</v>
      </c>
      <c r="CZ127" s="1252" t="s">
        <v>2260</v>
      </c>
      <c r="DA127" s="1252" t="s">
        <v>2260</v>
      </c>
      <c r="DB127" s="1254" t="s">
        <v>2260</v>
      </c>
      <c r="DC127" s="754" t="s">
        <v>173</v>
      </c>
      <c r="DD127" s="782">
        <v>1</v>
      </c>
      <c r="DE127" s="783"/>
    </row>
    <row r="128" spans="1:109" ht="15.75" hidden="1" customHeight="1">
      <c r="A128" s="741" t="s">
        <v>1130</v>
      </c>
      <c r="B128" s="742">
        <v>122</v>
      </c>
      <c r="C128" s="758" t="s">
        <v>1762</v>
      </c>
      <c r="D128" s="742" t="s">
        <v>2635</v>
      </c>
      <c r="E128" s="742" t="s">
        <v>2231</v>
      </c>
      <c r="F128" s="754" t="s">
        <v>2636</v>
      </c>
      <c r="G128" s="759" t="s">
        <v>2251</v>
      </c>
      <c r="H128" s="760" t="s">
        <v>2637</v>
      </c>
      <c r="I128" s="761"/>
      <c r="J128" s="762"/>
      <c r="K128" s="762"/>
      <c r="L128" s="762"/>
      <c r="M128" s="762">
        <v>1</v>
      </c>
      <c r="N128" s="762"/>
      <c r="O128" s="762"/>
      <c r="P128" s="763"/>
      <c r="Q128" s="764">
        <f t="shared" si="1"/>
        <v>1</v>
      </c>
      <c r="R128" s="758" t="s">
        <v>1852</v>
      </c>
      <c r="S128" s="742" t="s">
        <v>1826</v>
      </c>
      <c r="T128" s="765" t="s">
        <v>1827</v>
      </c>
      <c r="U128" s="742" t="s">
        <v>1888</v>
      </c>
      <c r="V128" s="742" t="s">
        <v>1897</v>
      </c>
      <c r="W128" s="742" t="s">
        <v>2638</v>
      </c>
      <c r="X128" s="1279">
        <v>2</v>
      </c>
      <c r="Y128" s="767" t="s">
        <v>1828</v>
      </c>
      <c r="Z128" s="759" t="s">
        <v>2251</v>
      </c>
      <c r="AA128" s="754"/>
      <c r="AB128" s="754"/>
      <c r="AC128" s="754"/>
      <c r="AD128" s="754"/>
      <c r="AE128" s="754"/>
      <c r="AF128" s="768"/>
      <c r="AG128" s="769"/>
      <c r="AH128" s="769"/>
      <c r="AI128" s="769"/>
      <c r="AJ128" s="769"/>
      <c r="AK128" s="769"/>
      <c r="AL128" s="769"/>
      <c r="AM128" s="769"/>
      <c r="AN128" s="769"/>
      <c r="AO128" s="769"/>
      <c r="AP128" s="769"/>
      <c r="AQ128" s="1370"/>
      <c r="AR128" s="1324"/>
      <c r="AS128" s="1324"/>
      <c r="AT128" s="1324"/>
      <c r="AU128" s="1325"/>
      <c r="AV128" s="775"/>
      <c r="AW128" s="776"/>
      <c r="AX128" s="776"/>
      <c r="AY128" s="776"/>
      <c r="AZ128" s="776"/>
      <c r="BA128" s="776"/>
      <c r="BB128" s="776"/>
      <c r="BC128" s="776"/>
      <c r="BD128" s="776"/>
      <c r="BE128" s="776"/>
      <c r="BF128" s="769"/>
      <c r="BG128" s="769"/>
      <c r="BH128" s="769"/>
      <c r="BI128" s="769"/>
      <c r="BJ128" s="769"/>
      <c r="BK128" s="774"/>
      <c r="BL128" s="1327"/>
      <c r="BM128" s="1328"/>
      <c r="BN128" s="1328"/>
      <c r="BO128" s="1328"/>
      <c r="BP128" s="1389"/>
      <c r="BQ128" s="1369"/>
      <c r="BR128" s="1319"/>
      <c r="BS128" s="1319"/>
      <c r="BT128" s="1319"/>
      <c r="BU128" s="1320"/>
      <c r="BV128" s="1369"/>
      <c r="BW128" s="1319"/>
      <c r="BX128" s="1319"/>
      <c r="BY128" s="1319"/>
      <c r="BZ128" s="1319"/>
      <c r="CA128" s="1369"/>
      <c r="CB128" s="1319"/>
      <c r="CC128" s="1319"/>
      <c r="CD128" s="1319"/>
      <c r="CE128" s="1320"/>
      <c r="CF128" s="1319"/>
      <c r="CG128" s="1319"/>
      <c r="CH128" s="1319"/>
      <c r="CI128" s="1319"/>
      <c r="CJ128" s="1320"/>
      <c r="CK128" s="1369"/>
      <c r="CL128" s="1319"/>
      <c r="CM128" s="1319"/>
      <c r="CN128" s="1319"/>
      <c r="CO128" s="1320"/>
      <c r="CP128" s="1369"/>
      <c r="CQ128" s="1319"/>
      <c r="CR128" s="1319"/>
      <c r="CS128" s="1319"/>
      <c r="CT128" s="1320"/>
      <c r="CU128" s="1467"/>
      <c r="CV128" s="1458"/>
      <c r="CW128" s="1458"/>
      <c r="CX128" s="1663"/>
      <c r="CY128" s="1458"/>
      <c r="CZ128" s="1458"/>
      <c r="DA128" s="1458"/>
      <c r="DB128" s="1663"/>
      <c r="DC128" s="1328"/>
      <c r="DD128" s="1664"/>
      <c r="DE128" s="1669"/>
    </row>
    <row r="129" spans="1:109" ht="15.75" hidden="1" customHeight="1">
      <c r="A129" s="741" t="s">
        <v>1130</v>
      </c>
      <c r="B129" s="742">
        <v>123</v>
      </c>
      <c r="C129" s="758" t="s">
        <v>1779</v>
      </c>
      <c r="D129" s="742" t="s">
        <v>2635</v>
      </c>
      <c r="E129" s="742" t="s">
        <v>2231</v>
      </c>
      <c r="F129" s="754" t="s">
        <v>2639</v>
      </c>
      <c r="G129" s="759" t="s">
        <v>2254</v>
      </c>
      <c r="H129" s="760" t="s">
        <v>2640</v>
      </c>
      <c r="I129" s="761"/>
      <c r="J129" s="762">
        <v>0.5</v>
      </c>
      <c r="K129" s="762">
        <v>0.5</v>
      </c>
      <c r="L129" s="762"/>
      <c r="M129" s="762"/>
      <c r="N129" s="762"/>
      <c r="O129" s="762"/>
      <c r="P129" s="763"/>
      <c r="Q129" s="764">
        <f t="shared" si="1"/>
        <v>1</v>
      </c>
      <c r="R129" s="758" t="s">
        <v>1852</v>
      </c>
      <c r="S129" s="742" t="s">
        <v>1826</v>
      </c>
      <c r="T129" s="765" t="s">
        <v>1827</v>
      </c>
      <c r="U129" s="742" t="s">
        <v>1891</v>
      </c>
      <c r="V129" s="742" t="s">
        <v>1897</v>
      </c>
      <c r="W129" s="742" t="s">
        <v>2641</v>
      </c>
      <c r="X129" s="1279">
        <v>2</v>
      </c>
      <c r="Y129" s="767" t="s">
        <v>1828</v>
      </c>
      <c r="Z129" s="759" t="s">
        <v>2254</v>
      </c>
      <c r="AA129" s="754"/>
      <c r="AB129" s="754"/>
      <c r="AC129" s="754"/>
      <c r="AD129" s="754"/>
      <c r="AE129" s="754"/>
      <c r="AF129" s="768"/>
      <c r="AG129" s="769"/>
      <c r="AH129" s="769"/>
      <c r="AI129" s="769"/>
      <c r="AJ129" s="769"/>
      <c r="AK129" s="769"/>
      <c r="AL129" s="769"/>
      <c r="AM129" s="817"/>
      <c r="AN129" s="817"/>
      <c r="AO129" s="817"/>
      <c r="AP129" s="817"/>
      <c r="AQ129" s="1681"/>
      <c r="AR129" s="1682"/>
      <c r="AS129" s="1682"/>
      <c r="AT129" s="1682"/>
      <c r="AU129" s="1683"/>
      <c r="AV129" s="818"/>
      <c r="AW129" s="817"/>
      <c r="AX129" s="817"/>
      <c r="AY129" s="817"/>
      <c r="AZ129" s="817"/>
      <c r="BA129" s="817"/>
      <c r="BB129" s="769"/>
      <c r="BC129" s="769"/>
      <c r="BD129" s="769"/>
      <c r="BE129" s="769"/>
      <c r="BF129" s="769"/>
      <c r="BG129" s="769"/>
      <c r="BH129" s="769"/>
      <c r="BI129" s="769"/>
      <c r="BJ129" s="769"/>
      <c r="BK129" s="774"/>
      <c r="BL129" s="1327"/>
      <c r="BM129" s="1328"/>
      <c r="BN129" s="1328"/>
      <c r="BO129" s="1328"/>
      <c r="BP129" s="1389"/>
      <c r="BQ129" s="1369"/>
      <c r="BR129" s="1319"/>
      <c r="BS129" s="1319"/>
      <c r="BT129" s="1319"/>
      <c r="BU129" s="1320"/>
      <c r="BV129" s="1681"/>
      <c r="BW129" s="1682"/>
      <c r="BX129" s="1682"/>
      <c r="BY129" s="1682"/>
      <c r="BZ129" s="1682"/>
      <c r="CA129" s="1369"/>
      <c r="CB129" s="1319"/>
      <c r="CC129" s="1319"/>
      <c r="CD129" s="1319"/>
      <c r="CE129" s="1320"/>
      <c r="CF129" s="1319"/>
      <c r="CG129" s="1319"/>
      <c r="CH129" s="1319"/>
      <c r="CI129" s="1319"/>
      <c r="CJ129" s="1319"/>
      <c r="CK129" s="1682"/>
      <c r="CL129" s="1682"/>
      <c r="CM129" s="1682"/>
      <c r="CN129" s="1682"/>
      <c r="CO129" s="1683"/>
      <c r="CP129" s="1369"/>
      <c r="CQ129" s="1319"/>
      <c r="CR129" s="1319"/>
      <c r="CS129" s="1319"/>
      <c r="CT129" s="1320"/>
      <c r="CU129" s="1467"/>
      <c r="CV129" s="1458"/>
      <c r="CW129" s="1458"/>
      <c r="CX129" s="1663"/>
      <c r="CY129" s="1458"/>
      <c r="CZ129" s="1458"/>
      <c r="DA129" s="1458"/>
      <c r="DB129" s="1663"/>
      <c r="DC129" s="1328"/>
      <c r="DD129" s="1664"/>
      <c r="DE129" s="1669"/>
    </row>
    <row r="130" spans="1:109" ht="15.75" hidden="1" customHeight="1">
      <c r="A130" s="741" t="s">
        <v>1130</v>
      </c>
      <c r="B130" s="742">
        <v>124</v>
      </c>
      <c r="C130" s="758" t="s">
        <v>1392</v>
      </c>
      <c r="D130" s="742" t="s">
        <v>2635</v>
      </c>
      <c r="E130" s="742" t="s">
        <v>2231</v>
      </c>
      <c r="F130" s="754" t="s">
        <v>2642</v>
      </c>
      <c r="G130" s="759" t="s">
        <v>2643</v>
      </c>
      <c r="H130" s="760" t="s">
        <v>2644</v>
      </c>
      <c r="I130" s="761"/>
      <c r="J130" s="762"/>
      <c r="K130" s="762"/>
      <c r="L130" s="762"/>
      <c r="M130" s="762"/>
      <c r="N130" s="762">
        <v>1</v>
      </c>
      <c r="O130" s="762"/>
      <c r="P130" s="763"/>
      <c r="Q130" s="764">
        <f t="shared" si="1"/>
        <v>1</v>
      </c>
      <c r="R130" s="758" t="s">
        <v>1852</v>
      </c>
      <c r="S130" s="742" t="s">
        <v>1826</v>
      </c>
      <c r="T130" s="765" t="s">
        <v>1827</v>
      </c>
      <c r="U130" s="742" t="s">
        <v>2264</v>
      </c>
      <c r="V130" s="742" t="s">
        <v>1897</v>
      </c>
      <c r="W130" s="742" t="s">
        <v>2645</v>
      </c>
      <c r="X130" s="1279">
        <v>1</v>
      </c>
      <c r="Y130" s="788" t="s">
        <v>1828</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210</v>
      </c>
      <c r="BM130" s="754" t="s">
        <v>210</v>
      </c>
      <c r="BN130" s="754" t="s">
        <v>210</v>
      </c>
      <c r="BO130" s="754" t="s">
        <v>210</v>
      </c>
      <c r="BP130" s="765" t="s">
        <v>210</v>
      </c>
      <c r="BQ130" s="777" t="s">
        <v>2260</v>
      </c>
      <c r="BR130" s="769" t="s">
        <v>2260</v>
      </c>
      <c r="BS130" s="769" t="s">
        <v>2260</v>
      </c>
      <c r="BT130" s="769" t="s">
        <v>2260</v>
      </c>
      <c r="BU130" s="774" t="s">
        <v>2260</v>
      </c>
      <c r="BV130" s="786">
        <v>4</v>
      </c>
      <c r="BW130" s="785">
        <v>4</v>
      </c>
      <c r="BX130" s="785">
        <v>4</v>
      </c>
      <c r="BY130" s="785">
        <v>4</v>
      </c>
      <c r="BZ130" s="785">
        <v>4</v>
      </c>
      <c r="CA130" s="777" t="s">
        <v>2260</v>
      </c>
      <c r="CB130" s="769" t="s">
        <v>2260</v>
      </c>
      <c r="CC130" s="769" t="s">
        <v>2260</v>
      </c>
      <c r="CD130" s="769" t="s">
        <v>2260</v>
      </c>
      <c r="CE130" s="774" t="s">
        <v>2260</v>
      </c>
      <c r="CF130" s="769" t="s">
        <v>2260</v>
      </c>
      <c r="CG130" s="769" t="s">
        <v>2260</v>
      </c>
      <c r="CH130" s="769" t="s">
        <v>2260</v>
      </c>
      <c r="CI130" s="769" t="s">
        <v>2260</v>
      </c>
      <c r="CJ130" s="774" t="s">
        <v>2260</v>
      </c>
      <c r="CK130" s="786">
        <v>4.7</v>
      </c>
      <c r="CL130" s="785">
        <v>4.7</v>
      </c>
      <c r="CM130" s="785">
        <v>4.7</v>
      </c>
      <c r="CN130" s="785">
        <v>4.7</v>
      </c>
      <c r="CO130" s="787">
        <v>4.7</v>
      </c>
      <c r="CP130" s="777" t="s">
        <v>2260</v>
      </c>
      <c r="CQ130" s="769" t="s">
        <v>2260</v>
      </c>
      <c r="CR130" s="769" t="s">
        <v>2260</v>
      </c>
      <c r="CS130" s="769" t="s">
        <v>2260</v>
      </c>
      <c r="CT130" s="774" t="s">
        <v>2260</v>
      </c>
      <c r="CU130" s="1253">
        <v>-5.8999999999999997E-2</v>
      </c>
      <c r="CV130" s="1252" t="s">
        <v>2260</v>
      </c>
      <c r="CW130" s="1252" t="s">
        <v>2260</v>
      </c>
      <c r="CX130" s="1254" t="s">
        <v>2260</v>
      </c>
      <c r="CY130" s="1252">
        <v>5.8999999999999997E-2</v>
      </c>
      <c r="CZ130" s="1252" t="s">
        <v>2260</v>
      </c>
      <c r="DA130" s="1252" t="s">
        <v>2260</v>
      </c>
      <c r="DB130" s="1254" t="s">
        <v>2260</v>
      </c>
      <c r="DC130" s="754"/>
      <c r="DD130" s="782">
        <v>1</v>
      </c>
      <c r="DE130" s="783"/>
    </row>
    <row r="131" spans="1:109" ht="15.75" hidden="1" customHeight="1">
      <c r="A131" s="741" t="s">
        <v>1130</v>
      </c>
      <c r="B131" s="742">
        <v>125</v>
      </c>
      <c r="C131" s="758" t="s">
        <v>1607</v>
      </c>
      <c r="D131" s="742" t="s">
        <v>2635</v>
      </c>
      <c r="E131" s="742" t="s">
        <v>2231</v>
      </c>
      <c r="F131" s="754" t="s">
        <v>2646</v>
      </c>
      <c r="G131" s="759" t="s">
        <v>2647</v>
      </c>
      <c r="H131" s="760" t="s">
        <v>2648</v>
      </c>
      <c r="I131" s="761"/>
      <c r="J131" s="762"/>
      <c r="K131" s="762"/>
      <c r="L131" s="762"/>
      <c r="M131" s="762">
        <v>0.9</v>
      </c>
      <c r="N131" s="762">
        <v>0.1</v>
      </c>
      <c r="O131" s="762"/>
      <c r="P131" s="763"/>
      <c r="Q131" s="764">
        <f t="shared" si="1"/>
        <v>1</v>
      </c>
      <c r="R131" s="758" t="s">
        <v>1825</v>
      </c>
      <c r="S131" s="742"/>
      <c r="T131" s="765"/>
      <c r="U131" s="742" t="s">
        <v>2264</v>
      </c>
      <c r="V131" s="742" t="s">
        <v>321</v>
      </c>
      <c r="W131" s="742" t="s">
        <v>2649</v>
      </c>
      <c r="X131" s="1279">
        <v>1</v>
      </c>
      <c r="Y131" s="788" t="s">
        <v>1828</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2260</v>
      </c>
      <c r="BR131" s="769" t="s">
        <v>2260</v>
      </c>
      <c r="BS131" s="769" t="s">
        <v>2260</v>
      </c>
      <c r="BT131" s="769" t="s">
        <v>2260</v>
      </c>
      <c r="BU131" s="774" t="s">
        <v>2260</v>
      </c>
      <c r="BV131" s="777" t="s">
        <v>2260</v>
      </c>
      <c r="BW131" s="769" t="s">
        <v>2260</v>
      </c>
      <c r="BX131" s="769" t="s">
        <v>2260</v>
      </c>
      <c r="BY131" s="769" t="s">
        <v>2260</v>
      </c>
      <c r="BZ131" s="769" t="s">
        <v>2260</v>
      </c>
      <c r="CA131" s="777" t="s">
        <v>2260</v>
      </c>
      <c r="CB131" s="769" t="s">
        <v>2260</v>
      </c>
      <c r="CC131" s="769" t="s">
        <v>2260</v>
      </c>
      <c r="CD131" s="769" t="s">
        <v>2260</v>
      </c>
      <c r="CE131" s="774" t="s">
        <v>2260</v>
      </c>
      <c r="CF131" s="769" t="s">
        <v>2260</v>
      </c>
      <c r="CG131" s="769" t="s">
        <v>2260</v>
      </c>
      <c r="CH131" s="769" t="s">
        <v>2260</v>
      </c>
      <c r="CI131" s="769" t="s">
        <v>2260</v>
      </c>
      <c r="CJ131" s="774" t="s">
        <v>2260</v>
      </c>
      <c r="CK131" s="777" t="s">
        <v>2260</v>
      </c>
      <c r="CL131" s="769" t="s">
        <v>2260</v>
      </c>
      <c r="CM131" s="769" t="s">
        <v>2260</v>
      </c>
      <c r="CN131" s="769" t="s">
        <v>2260</v>
      </c>
      <c r="CO131" s="774" t="s">
        <v>2260</v>
      </c>
      <c r="CP131" s="777" t="s">
        <v>2260</v>
      </c>
      <c r="CQ131" s="769" t="s">
        <v>2260</v>
      </c>
      <c r="CR131" s="769" t="s">
        <v>2260</v>
      </c>
      <c r="CS131" s="769" t="s">
        <v>2260</v>
      </c>
      <c r="CT131" s="774" t="s">
        <v>2260</v>
      </c>
      <c r="CU131" s="1253" t="s">
        <v>2260</v>
      </c>
      <c r="CV131" s="1252" t="s">
        <v>2260</v>
      </c>
      <c r="CW131" s="1252" t="s">
        <v>2260</v>
      </c>
      <c r="CX131" s="1254" t="s">
        <v>2260</v>
      </c>
      <c r="CY131" s="1252" t="s">
        <v>2260</v>
      </c>
      <c r="CZ131" s="1252" t="s">
        <v>2260</v>
      </c>
      <c r="DA131" s="1252" t="s">
        <v>2260</v>
      </c>
      <c r="DB131" s="1254" t="s">
        <v>2260</v>
      </c>
      <c r="DC131" s="754"/>
      <c r="DD131" s="782">
        <v>1</v>
      </c>
      <c r="DE131" s="783"/>
    </row>
    <row r="132" spans="1:109" ht="15.75" hidden="1" customHeight="1">
      <c r="A132" s="741" t="s">
        <v>1130</v>
      </c>
      <c r="B132" s="742">
        <v>126</v>
      </c>
      <c r="C132" s="758" t="s">
        <v>1141</v>
      </c>
      <c r="D132" s="742" t="s">
        <v>2650</v>
      </c>
      <c r="E132" s="742" t="s">
        <v>2231</v>
      </c>
      <c r="F132" s="754" t="s">
        <v>2651</v>
      </c>
      <c r="G132" s="759" t="s">
        <v>755</v>
      </c>
      <c r="H132" s="760" t="s">
        <v>2652</v>
      </c>
      <c r="I132" s="761"/>
      <c r="J132" s="762"/>
      <c r="K132" s="762"/>
      <c r="L132" s="762"/>
      <c r="M132" s="762">
        <v>1</v>
      </c>
      <c r="N132" s="762"/>
      <c r="O132" s="762"/>
      <c r="P132" s="763"/>
      <c r="Q132" s="764">
        <f t="shared" si="1"/>
        <v>1</v>
      </c>
      <c r="R132" s="758" t="s">
        <v>1825</v>
      </c>
      <c r="S132" s="742"/>
      <c r="T132" s="765"/>
      <c r="U132" s="742" t="s">
        <v>2329</v>
      </c>
      <c r="V132" s="742" t="s">
        <v>321</v>
      </c>
      <c r="W132" s="742" t="s">
        <v>2653</v>
      </c>
      <c r="X132" s="1279">
        <v>1</v>
      </c>
      <c r="Y132" s="788" t="s">
        <v>1828</v>
      </c>
      <c r="Z132" s="759" t="s">
        <v>755</v>
      </c>
      <c r="AA132" s="754"/>
      <c r="AB132" s="754"/>
      <c r="AC132" s="754"/>
      <c r="AD132" s="754"/>
      <c r="AE132" s="754"/>
      <c r="AF132" s="768"/>
      <c r="AG132" s="769"/>
      <c r="AH132" s="769"/>
      <c r="AI132" s="769"/>
      <c r="AJ132" s="769"/>
      <c r="AK132" s="769"/>
      <c r="AL132" s="769"/>
      <c r="AM132" s="769"/>
      <c r="AN132" s="769"/>
      <c r="AO132" s="769"/>
      <c r="AP132" s="769"/>
      <c r="AQ132" s="1369"/>
      <c r="AR132" s="1319"/>
      <c r="AS132" s="1319"/>
      <c r="AT132" s="1319"/>
      <c r="AU132" s="1320"/>
      <c r="AV132" s="777"/>
      <c r="AW132" s="769"/>
      <c r="AX132" s="769"/>
      <c r="AY132" s="769"/>
      <c r="AZ132" s="769"/>
      <c r="BA132" s="769"/>
      <c r="BB132" s="769"/>
      <c r="BC132" s="769"/>
      <c r="BD132" s="769"/>
      <c r="BE132" s="769"/>
      <c r="BF132" s="769"/>
      <c r="BG132" s="769"/>
      <c r="BH132" s="769"/>
      <c r="BI132" s="769"/>
      <c r="BJ132" s="769"/>
      <c r="BK132" s="774"/>
      <c r="BL132" s="1327"/>
      <c r="BM132" s="1328"/>
      <c r="BN132" s="1328"/>
      <c r="BO132" s="1328"/>
      <c r="BP132" s="1389"/>
      <c r="BQ132" s="1369"/>
      <c r="BR132" s="1319"/>
      <c r="BS132" s="1319"/>
      <c r="BT132" s="1319"/>
      <c r="BU132" s="1320"/>
      <c r="BV132" s="1369"/>
      <c r="BW132" s="1319"/>
      <c r="BX132" s="1319"/>
      <c r="BY132" s="1319"/>
      <c r="BZ132" s="1319"/>
      <c r="CA132" s="1369"/>
      <c r="CB132" s="1319"/>
      <c r="CC132" s="1319"/>
      <c r="CD132" s="1319"/>
      <c r="CE132" s="1320"/>
      <c r="CF132" s="1319"/>
      <c r="CG132" s="1319"/>
      <c r="CH132" s="1319"/>
      <c r="CI132" s="1319"/>
      <c r="CJ132" s="1320"/>
      <c r="CK132" s="1369"/>
      <c r="CL132" s="1319"/>
      <c r="CM132" s="1319"/>
      <c r="CN132" s="1319"/>
      <c r="CO132" s="1320"/>
      <c r="CP132" s="1369"/>
      <c r="CQ132" s="1319"/>
      <c r="CR132" s="1319"/>
      <c r="CS132" s="1319"/>
      <c r="CT132" s="1320"/>
      <c r="CU132" s="1467"/>
      <c r="CV132" s="1458"/>
      <c r="CW132" s="1458"/>
      <c r="CX132" s="1663"/>
      <c r="CY132" s="1458"/>
      <c r="CZ132" s="1458"/>
      <c r="DA132" s="1458"/>
      <c r="DB132" s="1663"/>
      <c r="DC132" s="1328"/>
      <c r="DD132" s="1664"/>
      <c r="DE132" s="1669"/>
    </row>
    <row r="133" spans="1:109" ht="15.75" hidden="1" customHeight="1">
      <c r="A133" s="741" t="s">
        <v>1130</v>
      </c>
      <c r="B133" s="742">
        <v>127</v>
      </c>
      <c r="C133" s="758" t="s">
        <v>1624</v>
      </c>
      <c r="D133" s="742" t="s">
        <v>2650</v>
      </c>
      <c r="E133" s="742" t="s">
        <v>2231</v>
      </c>
      <c r="F133" s="754" t="s">
        <v>2654</v>
      </c>
      <c r="G133" s="759" t="s">
        <v>2655</v>
      </c>
      <c r="H133" s="760" t="s">
        <v>2656</v>
      </c>
      <c r="I133" s="761"/>
      <c r="J133" s="762"/>
      <c r="K133" s="762"/>
      <c r="L133" s="762"/>
      <c r="M133" s="762">
        <v>1</v>
      </c>
      <c r="N133" s="762"/>
      <c r="O133" s="762"/>
      <c r="P133" s="763"/>
      <c r="Q133" s="764">
        <f t="shared" si="1"/>
        <v>1</v>
      </c>
      <c r="R133" s="758" t="s">
        <v>1825</v>
      </c>
      <c r="S133" s="742"/>
      <c r="T133" s="765"/>
      <c r="U133" s="742" t="s">
        <v>2329</v>
      </c>
      <c r="V133" s="742" t="s">
        <v>321</v>
      </c>
      <c r="W133" s="742" t="s">
        <v>2657</v>
      </c>
      <c r="X133" s="1279">
        <v>0</v>
      </c>
      <c r="Y133" s="790" t="s">
        <v>1828</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2260</v>
      </c>
      <c r="BR133" s="769" t="s">
        <v>2260</v>
      </c>
      <c r="BS133" s="769" t="s">
        <v>2260</v>
      </c>
      <c r="BT133" s="769" t="s">
        <v>2260</v>
      </c>
      <c r="BU133" s="774" t="s">
        <v>2260</v>
      </c>
      <c r="BV133" s="777" t="s">
        <v>2260</v>
      </c>
      <c r="BW133" s="769" t="s">
        <v>2260</v>
      </c>
      <c r="BX133" s="769" t="s">
        <v>2260</v>
      </c>
      <c r="BY133" s="769" t="s">
        <v>2260</v>
      </c>
      <c r="BZ133" s="769" t="s">
        <v>2260</v>
      </c>
      <c r="CA133" s="777" t="s">
        <v>2260</v>
      </c>
      <c r="CB133" s="769" t="s">
        <v>2260</v>
      </c>
      <c r="CC133" s="769" t="s">
        <v>2260</v>
      </c>
      <c r="CD133" s="769" t="s">
        <v>2260</v>
      </c>
      <c r="CE133" s="774" t="s">
        <v>2260</v>
      </c>
      <c r="CF133" s="769" t="s">
        <v>2260</v>
      </c>
      <c r="CG133" s="769" t="s">
        <v>2260</v>
      </c>
      <c r="CH133" s="769" t="s">
        <v>2260</v>
      </c>
      <c r="CI133" s="769" t="s">
        <v>2260</v>
      </c>
      <c r="CJ133" s="774" t="s">
        <v>2260</v>
      </c>
      <c r="CK133" s="777" t="s">
        <v>2260</v>
      </c>
      <c r="CL133" s="769" t="s">
        <v>2260</v>
      </c>
      <c r="CM133" s="769" t="s">
        <v>2260</v>
      </c>
      <c r="CN133" s="769" t="s">
        <v>2260</v>
      </c>
      <c r="CO133" s="774" t="s">
        <v>2260</v>
      </c>
      <c r="CP133" s="777" t="s">
        <v>2260</v>
      </c>
      <c r="CQ133" s="769" t="s">
        <v>2260</v>
      </c>
      <c r="CR133" s="769" t="s">
        <v>2260</v>
      </c>
      <c r="CS133" s="769" t="s">
        <v>2260</v>
      </c>
      <c r="CT133" s="774" t="s">
        <v>2260</v>
      </c>
      <c r="CU133" s="1253" t="s">
        <v>2260</v>
      </c>
      <c r="CV133" s="1252" t="s">
        <v>2260</v>
      </c>
      <c r="CW133" s="1252" t="s">
        <v>2260</v>
      </c>
      <c r="CX133" s="1254" t="s">
        <v>2260</v>
      </c>
      <c r="CY133" s="1252" t="s">
        <v>2260</v>
      </c>
      <c r="CZ133" s="1252" t="s">
        <v>2260</v>
      </c>
      <c r="DA133" s="1252" t="s">
        <v>2260</v>
      </c>
      <c r="DB133" s="1254" t="s">
        <v>2260</v>
      </c>
      <c r="DC133" s="754"/>
      <c r="DD133" s="782">
        <v>1</v>
      </c>
      <c r="DE133" s="783"/>
    </row>
    <row r="134" spans="1:109" ht="15.75" hidden="1" customHeight="1">
      <c r="A134" s="741" t="s">
        <v>1130</v>
      </c>
      <c r="B134" s="742">
        <v>128</v>
      </c>
      <c r="C134" s="758" t="s">
        <v>1641</v>
      </c>
      <c r="D134" s="742" t="s">
        <v>2650</v>
      </c>
      <c r="E134" s="742" t="s">
        <v>2231</v>
      </c>
      <c r="F134" s="754" t="s">
        <v>2658</v>
      </c>
      <c r="G134" s="759" t="s">
        <v>2659</v>
      </c>
      <c r="H134" s="760" t="s">
        <v>2660</v>
      </c>
      <c r="I134" s="761"/>
      <c r="J134" s="762"/>
      <c r="K134" s="762"/>
      <c r="L134" s="762"/>
      <c r="M134" s="762">
        <v>1</v>
      </c>
      <c r="N134" s="762"/>
      <c r="O134" s="762"/>
      <c r="P134" s="763"/>
      <c r="Q134" s="764">
        <f t="shared" si="1"/>
        <v>1</v>
      </c>
      <c r="R134" s="758" t="s">
        <v>1825</v>
      </c>
      <c r="S134" s="742"/>
      <c r="T134" s="765"/>
      <c r="U134" s="742" t="s">
        <v>2329</v>
      </c>
      <c r="V134" s="742" t="s">
        <v>321</v>
      </c>
      <c r="W134" s="742" t="s">
        <v>2661</v>
      </c>
      <c r="X134" s="1279">
        <v>1</v>
      </c>
      <c r="Y134" s="788" t="s">
        <v>1828</v>
      </c>
      <c r="Z134" s="759"/>
      <c r="AA134" s="754"/>
      <c r="AB134" s="754"/>
      <c r="AC134" s="754"/>
      <c r="AD134" s="754"/>
      <c r="AE134" s="754"/>
      <c r="AF134" s="768"/>
      <c r="AG134" s="769"/>
      <c r="AH134" s="769"/>
      <c r="AI134" s="769"/>
      <c r="AJ134" s="769"/>
      <c r="AK134" s="769"/>
      <c r="AL134" s="769"/>
      <c r="AM134" s="769"/>
      <c r="AN134" s="769"/>
      <c r="AO134" s="769"/>
      <c r="AP134" s="769"/>
      <c r="AQ134" s="777" t="s">
        <v>2260</v>
      </c>
      <c r="AR134" s="769" t="s">
        <v>2260</v>
      </c>
      <c r="AS134" s="769" t="s">
        <v>2260</v>
      </c>
      <c r="AT134" s="769" t="s">
        <v>2260</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2260</v>
      </c>
      <c r="BR134" s="769" t="s">
        <v>2260</v>
      </c>
      <c r="BS134" s="769" t="s">
        <v>2260</v>
      </c>
      <c r="BT134" s="769" t="s">
        <v>2260</v>
      </c>
      <c r="BU134" s="774" t="s">
        <v>2260</v>
      </c>
      <c r="BV134" s="777" t="s">
        <v>2260</v>
      </c>
      <c r="BW134" s="769" t="s">
        <v>2260</v>
      </c>
      <c r="BX134" s="769" t="s">
        <v>2260</v>
      </c>
      <c r="BY134" s="769" t="s">
        <v>2260</v>
      </c>
      <c r="BZ134" s="769" t="s">
        <v>2260</v>
      </c>
      <c r="CA134" s="777" t="s">
        <v>2260</v>
      </c>
      <c r="CB134" s="769" t="s">
        <v>2260</v>
      </c>
      <c r="CC134" s="769" t="s">
        <v>2260</v>
      </c>
      <c r="CD134" s="769" t="s">
        <v>2260</v>
      </c>
      <c r="CE134" s="774" t="s">
        <v>2260</v>
      </c>
      <c r="CF134" s="769" t="s">
        <v>2260</v>
      </c>
      <c r="CG134" s="769" t="s">
        <v>2260</v>
      </c>
      <c r="CH134" s="769" t="s">
        <v>2260</v>
      </c>
      <c r="CI134" s="769" t="s">
        <v>2260</v>
      </c>
      <c r="CJ134" s="774" t="s">
        <v>2260</v>
      </c>
      <c r="CK134" s="777" t="s">
        <v>2260</v>
      </c>
      <c r="CL134" s="769" t="s">
        <v>2260</v>
      </c>
      <c r="CM134" s="769" t="s">
        <v>2260</v>
      </c>
      <c r="CN134" s="769" t="s">
        <v>2260</v>
      </c>
      <c r="CO134" s="774" t="s">
        <v>2260</v>
      </c>
      <c r="CP134" s="777" t="s">
        <v>2260</v>
      </c>
      <c r="CQ134" s="769" t="s">
        <v>2260</v>
      </c>
      <c r="CR134" s="769" t="s">
        <v>2260</v>
      </c>
      <c r="CS134" s="769" t="s">
        <v>2260</v>
      </c>
      <c r="CT134" s="774" t="s">
        <v>2260</v>
      </c>
      <c r="CU134" s="1253" t="s">
        <v>2260</v>
      </c>
      <c r="CV134" s="1252" t="s">
        <v>2260</v>
      </c>
      <c r="CW134" s="1252" t="s">
        <v>2260</v>
      </c>
      <c r="CX134" s="1254" t="s">
        <v>2260</v>
      </c>
      <c r="CY134" s="1252" t="s">
        <v>2260</v>
      </c>
      <c r="CZ134" s="1252" t="s">
        <v>2260</v>
      </c>
      <c r="DA134" s="1252" t="s">
        <v>2260</v>
      </c>
      <c r="DB134" s="1254" t="s">
        <v>2260</v>
      </c>
      <c r="DC134" s="754"/>
      <c r="DD134" s="782">
        <v>1</v>
      </c>
      <c r="DE134" s="783"/>
    </row>
    <row r="135" spans="1:109" ht="15.75" hidden="1" customHeight="1">
      <c r="A135" s="741" t="s">
        <v>1130</v>
      </c>
      <c r="B135" s="742">
        <v>129</v>
      </c>
      <c r="C135" s="758" t="s">
        <v>1657</v>
      </c>
      <c r="D135" s="742"/>
      <c r="E135" s="742"/>
      <c r="F135" s="754" t="s">
        <v>2662</v>
      </c>
      <c r="G135" s="759" t="s">
        <v>2663</v>
      </c>
      <c r="H135" s="760"/>
      <c r="I135" s="761"/>
      <c r="J135" s="762"/>
      <c r="K135" s="762"/>
      <c r="L135" s="762"/>
      <c r="M135" s="762"/>
      <c r="N135" s="762"/>
      <c r="O135" s="762"/>
      <c r="P135" s="763"/>
      <c r="Q135" s="764">
        <f t="shared" si="1"/>
        <v>0</v>
      </c>
      <c r="R135" s="758" t="s">
        <v>1825</v>
      </c>
      <c r="S135" s="742"/>
      <c r="T135" s="765"/>
      <c r="U135" s="742"/>
      <c r="V135" s="742" t="s">
        <v>321</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2260</v>
      </c>
      <c r="BR135" s="769" t="s">
        <v>2260</v>
      </c>
      <c r="BS135" s="769" t="s">
        <v>2260</v>
      </c>
      <c r="BT135" s="769" t="s">
        <v>2260</v>
      </c>
      <c r="BU135" s="774" t="s">
        <v>2260</v>
      </c>
      <c r="BV135" s="777" t="s">
        <v>2260</v>
      </c>
      <c r="BW135" s="769" t="s">
        <v>2260</v>
      </c>
      <c r="BX135" s="769" t="s">
        <v>2260</v>
      </c>
      <c r="BY135" s="769" t="s">
        <v>2260</v>
      </c>
      <c r="BZ135" s="769" t="s">
        <v>2260</v>
      </c>
      <c r="CA135" s="777" t="s">
        <v>2260</v>
      </c>
      <c r="CB135" s="769" t="s">
        <v>2260</v>
      </c>
      <c r="CC135" s="769" t="s">
        <v>2260</v>
      </c>
      <c r="CD135" s="769" t="s">
        <v>2260</v>
      </c>
      <c r="CE135" s="774" t="s">
        <v>2260</v>
      </c>
      <c r="CF135" s="769" t="s">
        <v>2260</v>
      </c>
      <c r="CG135" s="769" t="s">
        <v>2260</v>
      </c>
      <c r="CH135" s="769" t="s">
        <v>2260</v>
      </c>
      <c r="CI135" s="769" t="s">
        <v>2260</v>
      </c>
      <c r="CJ135" s="774" t="s">
        <v>2260</v>
      </c>
      <c r="CK135" s="777" t="s">
        <v>2260</v>
      </c>
      <c r="CL135" s="769" t="s">
        <v>2260</v>
      </c>
      <c r="CM135" s="769" t="s">
        <v>2260</v>
      </c>
      <c r="CN135" s="769" t="s">
        <v>2260</v>
      </c>
      <c r="CO135" s="774" t="s">
        <v>2260</v>
      </c>
      <c r="CP135" s="777" t="s">
        <v>2260</v>
      </c>
      <c r="CQ135" s="769" t="s">
        <v>2260</v>
      </c>
      <c r="CR135" s="769" t="s">
        <v>2260</v>
      </c>
      <c r="CS135" s="769" t="s">
        <v>2260</v>
      </c>
      <c r="CT135" s="774" t="s">
        <v>2260</v>
      </c>
      <c r="CU135" s="1253" t="s">
        <v>2260</v>
      </c>
      <c r="CV135" s="1252" t="s">
        <v>2260</v>
      </c>
      <c r="CW135" s="1252" t="s">
        <v>2260</v>
      </c>
      <c r="CX135" s="1254" t="s">
        <v>2260</v>
      </c>
      <c r="CY135" s="1252" t="s">
        <v>2260</v>
      </c>
      <c r="CZ135" s="1252" t="s">
        <v>2260</v>
      </c>
      <c r="DA135" s="1252" t="s">
        <v>2260</v>
      </c>
      <c r="DB135" s="1254" t="s">
        <v>2260</v>
      </c>
      <c r="DC135" s="754"/>
      <c r="DD135" s="782"/>
      <c r="DE135" s="783"/>
    </row>
    <row r="136" spans="1:109" ht="15.75" hidden="1" customHeight="1">
      <c r="A136" s="741" t="s">
        <v>1130</v>
      </c>
      <c r="B136" s="742">
        <v>130</v>
      </c>
      <c r="C136" s="758" t="s">
        <v>1671</v>
      </c>
      <c r="D136" s="742"/>
      <c r="E136" s="742"/>
      <c r="F136" s="754" t="s">
        <v>2331</v>
      </c>
      <c r="G136" s="759" t="s">
        <v>2332</v>
      </c>
      <c r="H136" s="760"/>
      <c r="I136" s="761"/>
      <c r="J136" s="762"/>
      <c r="K136" s="762"/>
      <c r="L136" s="762"/>
      <c r="M136" s="762"/>
      <c r="N136" s="762"/>
      <c r="O136" s="762"/>
      <c r="P136" s="763"/>
      <c r="Q136" s="764">
        <f t="shared" si="1"/>
        <v>0</v>
      </c>
      <c r="R136" s="758" t="s">
        <v>1825</v>
      </c>
      <c r="S136" s="742"/>
      <c r="T136" s="765"/>
      <c r="U136" s="742"/>
      <c r="V136" s="742" t="s">
        <v>1890</v>
      </c>
      <c r="W136" s="742" t="s">
        <v>2333</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334</v>
      </c>
      <c r="AR136" s="769" t="s">
        <v>2334</v>
      </c>
      <c r="AS136" s="769" t="s">
        <v>2334</v>
      </c>
      <c r="AT136" s="769" t="s">
        <v>2334</v>
      </c>
      <c r="AU136" s="774" t="s">
        <v>2334</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2260</v>
      </c>
      <c r="BR136" s="769" t="s">
        <v>2260</v>
      </c>
      <c r="BS136" s="769" t="s">
        <v>2260</v>
      </c>
      <c r="BT136" s="769" t="s">
        <v>2260</v>
      </c>
      <c r="BU136" s="774" t="s">
        <v>2260</v>
      </c>
      <c r="BV136" s="777" t="s">
        <v>2260</v>
      </c>
      <c r="BW136" s="769" t="s">
        <v>2260</v>
      </c>
      <c r="BX136" s="769" t="s">
        <v>2260</v>
      </c>
      <c r="BY136" s="769" t="s">
        <v>2260</v>
      </c>
      <c r="BZ136" s="769" t="s">
        <v>2260</v>
      </c>
      <c r="CA136" s="777" t="s">
        <v>2260</v>
      </c>
      <c r="CB136" s="769" t="s">
        <v>2260</v>
      </c>
      <c r="CC136" s="769" t="s">
        <v>2260</v>
      </c>
      <c r="CD136" s="769" t="s">
        <v>2260</v>
      </c>
      <c r="CE136" s="774" t="s">
        <v>2260</v>
      </c>
      <c r="CF136" s="769" t="s">
        <v>2260</v>
      </c>
      <c r="CG136" s="769" t="s">
        <v>2260</v>
      </c>
      <c r="CH136" s="769" t="s">
        <v>2260</v>
      </c>
      <c r="CI136" s="769" t="s">
        <v>2260</v>
      </c>
      <c r="CJ136" s="774" t="s">
        <v>2260</v>
      </c>
      <c r="CK136" s="777" t="s">
        <v>2260</v>
      </c>
      <c r="CL136" s="769" t="s">
        <v>2260</v>
      </c>
      <c r="CM136" s="769" t="s">
        <v>2260</v>
      </c>
      <c r="CN136" s="769" t="s">
        <v>2260</v>
      </c>
      <c r="CO136" s="774" t="s">
        <v>2260</v>
      </c>
      <c r="CP136" s="777" t="s">
        <v>2260</v>
      </c>
      <c r="CQ136" s="769" t="s">
        <v>2260</v>
      </c>
      <c r="CR136" s="769" t="s">
        <v>2260</v>
      </c>
      <c r="CS136" s="769" t="s">
        <v>2260</v>
      </c>
      <c r="CT136" s="774" t="s">
        <v>2260</v>
      </c>
      <c r="CU136" s="1253" t="s">
        <v>2260</v>
      </c>
      <c r="CV136" s="1252" t="s">
        <v>2260</v>
      </c>
      <c r="CW136" s="1252" t="s">
        <v>2260</v>
      </c>
      <c r="CX136" s="1254" t="s">
        <v>2260</v>
      </c>
      <c r="CY136" s="1252" t="s">
        <v>2260</v>
      </c>
      <c r="CZ136" s="1252" t="s">
        <v>2260</v>
      </c>
      <c r="DA136" s="1252" t="s">
        <v>2260</v>
      </c>
      <c r="DB136" s="1254" t="s">
        <v>2260</v>
      </c>
      <c r="DC136" s="754"/>
      <c r="DD136" s="782"/>
      <c r="DE136" s="783"/>
    </row>
    <row r="137" spans="1:109" ht="15.75" hidden="1" customHeight="1">
      <c r="A137" s="741" t="s">
        <v>1130</v>
      </c>
      <c r="B137" s="742">
        <v>131</v>
      </c>
      <c r="C137" s="758" t="s">
        <v>1409</v>
      </c>
      <c r="D137" s="742"/>
      <c r="E137" s="742"/>
      <c r="F137" s="754" t="s">
        <v>2664</v>
      </c>
      <c r="G137" s="759" t="s">
        <v>2665</v>
      </c>
      <c r="H137" s="760"/>
      <c r="I137" s="761">
        <v>1</v>
      </c>
      <c r="J137" s="762"/>
      <c r="K137" s="762"/>
      <c r="L137" s="762"/>
      <c r="M137" s="762"/>
      <c r="N137" s="762"/>
      <c r="O137" s="762"/>
      <c r="P137" s="763"/>
      <c r="Q137" s="764">
        <f t="shared" ref="Q137:Q200" si="2">SUM(I137:P137)</f>
        <v>1</v>
      </c>
      <c r="R137" s="758" t="s">
        <v>1846</v>
      </c>
      <c r="S137" s="742" t="s">
        <v>1826</v>
      </c>
      <c r="T137" s="765" t="s">
        <v>1827</v>
      </c>
      <c r="U137" s="742"/>
      <c r="V137" s="742" t="s">
        <v>321</v>
      </c>
      <c r="W137" s="742" t="s">
        <v>2666</v>
      </c>
      <c r="X137" s="1279">
        <v>1</v>
      </c>
      <c r="Y137" s="788" t="s">
        <v>1828</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210</v>
      </c>
      <c r="BQ137" s="777" t="s">
        <v>2260</v>
      </c>
      <c r="BR137" s="769" t="s">
        <v>2260</v>
      </c>
      <c r="BS137" s="769" t="s">
        <v>2260</v>
      </c>
      <c r="BT137" s="769" t="s">
        <v>2260</v>
      </c>
      <c r="BU137" s="774" t="s">
        <v>2260</v>
      </c>
      <c r="BV137" s="777" t="s">
        <v>2260</v>
      </c>
      <c r="BW137" s="769" t="s">
        <v>2260</v>
      </c>
      <c r="BX137" s="769" t="s">
        <v>2260</v>
      </c>
      <c r="BY137" s="769" t="s">
        <v>2260</v>
      </c>
      <c r="BZ137" s="769" t="s">
        <v>2260</v>
      </c>
      <c r="CA137" s="777" t="s">
        <v>2260</v>
      </c>
      <c r="CB137" s="769" t="s">
        <v>2260</v>
      </c>
      <c r="CC137" s="769" t="s">
        <v>2260</v>
      </c>
      <c r="CD137" s="769" t="s">
        <v>2260</v>
      </c>
      <c r="CE137" s="774" t="s">
        <v>2260</v>
      </c>
      <c r="CF137" s="769" t="s">
        <v>2260</v>
      </c>
      <c r="CG137" s="769" t="s">
        <v>2260</v>
      </c>
      <c r="CH137" s="769" t="s">
        <v>2260</v>
      </c>
      <c r="CI137" s="769" t="s">
        <v>2260</v>
      </c>
      <c r="CJ137" s="774" t="s">
        <v>2260</v>
      </c>
      <c r="CK137" s="777" t="s">
        <v>2260</v>
      </c>
      <c r="CL137" s="769" t="s">
        <v>2260</v>
      </c>
      <c r="CM137" s="769" t="s">
        <v>2260</v>
      </c>
      <c r="CN137" s="769" t="s">
        <v>2260</v>
      </c>
      <c r="CO137" s="774" t="s">
        <v>2260</v>
      </c>
      <c r="CP137" s="777" t="s">
        <v>2260</v>
      </c>
      <c r="CQ137" s="769" t="s">
        <v>2260</v>
      </c>
      <c r="CR137" s="769" t="s">
        <v>2260</v>
      </c>
      <c r="CS137" s="769" t="s">
        <v>2260</v>
      </c>
      <c r="CT137" s="774" t="s">
        <v>2260</v>
      </c>
      <c r="CU137" s="1253">
        <v>-3.2000000000000002E-3</v>
      </c>
      <c r="CV137" s="1252" t="s">
        <v>2260</v>
      </c>
      <c r="CW137" s="1252" t="s">
        <v>2260</v>
      </c>
      <c r="CX137" s="1254" t="s">
        <v>2260</v>
      </c>
      <c r="CY137" s="1252" t="s">
        <v>2260</v>
      </c>
      <c r="CZ137" s="1252" t="s">
        <v>2260</v>
      </c>
      <c r="DA137" s="1252" t="s">
        <v>2260</v>
      </c>
      <c r="DB137" s="1254" t="s">
        <v>2260</v>
      </c>
      <c r="DC137" s="754"/>
      <c r="DD137" s="782"/>
      <c r="DE137" s="783"/>
    </row>
    <row r="138" spans="1:109" ht="15.75" hidden="1" customHeight="1">
      <c r="A138" s="741" t="s">
        <v>1143</v>
      </c>
      <c r="B138" s="742">
        <v>132</v>
      </c>
      <c r="C138" s="758" t="s">
        <v>1763</v>
      </c>
      <c r="D138" s="742" t="s">
        <v>2667</v>
      </c>
      <c r="E138" s="742" t="s">
        <v>2231</v>
      </c>
      <c r="F138" s="754" t="s">
        <v>2668</v>
      </c>
      <c r="G138" s="759" t="s">
        <v>2251</v>
      </c>
      <c r="H138" s="760" t="s">
        <v>2669</v>
      </c>
      <c r="I138" s="761"/>
      <c r="J138" s="762"/>
      <c r="K138" s="762"/>
      <c r="L138" s="762"/>
      <c r="M138" s="762">
        <v>1</v>
      </c>
      <c r="N138" s="762"/>
      <c r="O138" s="762"/>
      <c r="P138" s="763"/>
      <c r="Q138" s="764">
        <f t="shared" si="2"/>
        <v>1</v>
      </c>
      <c r="R138" s="758" t="s">
        <v>1852</v>
      </c>
      <c r="S138" s="742" t="s">
        <v>1826</v>
      </c>
      <c r="T138" s="765" t="s">
        <v>1827</v>
      </c>
      <c r="U138" s="742" t="s">
        <v>1888</v>
      </c>
      <c r="V138" s="742" t="s">
        <v>1897</v>
      </c>
      <c r="W138" s="742" t="s">
        <v>2337</v>
      </c>
      <c r="X138" s="1243">
        <v>2</v>
      </c>
      <c r="Y138" s="795" t="s">
        <v>1828</v>
      </c>
      <c r="Z138" s="759" t="s">
        <v>2251</v>
      </c>
      <c r="AA138" s="754"/>
      <c r="AB138" s="754"/>
      <c r="AC138" s="754"/>
      <c r="AD138" s="754"/>
      <c r="AE138" s="754"/>
      <c r="AF138" s="768"/>
      <c r="AG138" s="769"/>
      <c r="AH138" s="769"/>
      <c r="AI138" s="769"/>
      <c r="AJ138" s="769"/>
      <c r="AK138" s="769"/>
      <c r="AL138" s="769"/>
      <c r="AM138" s="769"/>
      <c r="AN138" s="776"/>
      <c r="AO138" s="776"/>
      <c r="AP138" s="776"/>
      <c r="AQ138" s="1369"/>
      <c r="AR138" s="1319"/>
      <c r="AS138" s="1319"/>
      <c r="AT138" s="1319"/>
      <c r="AU138" s="1320"/>
      <c r="AV138" s="777"/>
      <c r="AW138" s="769"/>
      <c r="AX138" s="769"/>
      <c r="AY138" s="769"/>
      <c r="AZ138" s="776"/>
      <c r="BA138" s="769"/>
      <c r="BB138" s="769"/>
      <c r="BC138" s="769"/>
      <c r="BD138" s="769"/>
      <c r="BE138" s="776"/>
      <c r="BF138" s="769"/>
      <c r="BG138" s="769"/>
      <c r="BH138" s="769"/>
      <c r="BI138" s="769"/>
      <c r="BJ138" s="769"/>
      <c r="BK138" s="774"/>
      <c r="BL138" s="1327"/>
      <c r="BM138" s="1328"/>
      <c r="BN138" s="1328"/>
      <c r="BO138" s="1328"/>
      <c r="BP138" s="1389"/>
      <c r="BQ138" s="1369"/>
      <c r="BR138" s="1319"/>
      <c r="BS138" s="1319"/>
      <c r="BT138" s="1319"/>
      <c r="BU138" s="1320"/>
      <c r="BV138" s="1369"/>
      <c r="BW138" s="1319"/>
      <c r="BX138" s="1319"/>
      <c r="BY138" s="1319"/>
      <c r="BZ138" s="1319"/>
      <c r="CA138" s="1369"/>
      <c r="CB138" s="1319"/>
      <c r="CC138" s="1319"/>
      <c r="CD138" s="1319"/>
      <c r="CE138" s="1320"/>
      <c r="CF138" s="1319"/>
      <c r="CG138" s="1319"/>
      <c r="CH138" s="1319"/>
      <c r="CI138" s="1319"/>
      <c r="CJ138" s="1320"/>
      <c r="CK138" s="1369"/>
      <c r="CL138" s="1319"/>
      <c r="CM138" s="1319"/>
      <c r="CN138" s="1319"/>
      <c r="CO138" s="1320"/>
      <c r="CP138" s="1369"/>
      <c r="CQ138" s="1319"/>
      <c r="CR138" s="1319"/>
      <c r="CS138" s="1319"/>
      <c r="CT138" s="1320"/>
      <c r="CU138" s="1467"/>
      <c r="CV138" s="1458"/>
      <c r="CW138" s="1458"/>
      <c r="CX138" s="1663"/>
      <c r="CY138" s="1458"/>
      <c r="CZ138" s="1458"/>
      <c r="DA138" s="1458"/>
      <c r="DB138" s="1663"/>
      <c r="DC138" s="1328"/>
      <c r="DD138" s="1664"/>
      <c r="DE138" s="1669"/>
    </row>
    <row r="139" spans="1:109" ht="15.75" hidden="1" customHeight="1">
      <c r="A139" s="741" t="s">
        <v>1143</v>
      </c>
      <c r="B139" s="742">
        <v>133</v>
      </c>
      <c r="C139" s="758" t="s">
        <v>1780</v>
      </c>
      <c r="D139" s="742" t="s">
        <v>2667</v>
      </c>
      <c r="E139" s="742" t="s">
        <v>2231</v>
      </c>
      <c r="F139" s="754" t="s">
        <v>2670</v>
      </c>
      <c r="G139" s="759" t="s">
        <v>2254</v>
      </c>
      <c r="H139" s="760" t="s">
        <v>2669</v>
      </c>
      <c r="I139" s="761"/>
      <c r="J139" s="762">
        <v>0.63500000000000001</v>
      </c>
      <c r="K139" s="762">
        <v>0.36499999999999999</v>
      </c>
      <c r="L139" s="762"/>
      <c r="M139" s="762"/>
      <c r="N139" s="762"/>
      <c r="O139" s="762"/>
      <c r="P139" s="763"/>
      <c r="Q139" s="764">
        <f t="shared" si="2"/>
        <v>1</v>
      </c>
      <c r="R139" s="758" t="s">
        <v>1852</v>
      </c>
      <c r="S139" s="742" t="s">
        <v>1826</v>
      </c>
      <c r="T139" s="765" t="s">
        <v>1827</v>
      </c>
      <c r="U139" s="742" t="s">
        <v>1891</v>
      </c>
      <c r="V139" s="742" t="s">
        <v>1897</v>
      </c>
      <c r="W139" s="742" t="s">
        <v>470</v>
      </c>
      <c r="X139" s="1243">
        <v>2</v>
      </c>
      <c r="Y139" s="790" t="s">
        <v>1828</v>
      </c>
      <c r="Z139" s="759" t="s">
        <v>2254</v>
      </c>
      <c r="AA139" s="754"/>
      <c r="AB139" s="754"/>
      <c r="AC139" s="754"/>
      <c r="AD139" s="754"/>
      <c r="AE139" s="754"/>
      <c r="AF139" s="768"/>
      <c r="AG139" s="769"/>
      <c r="AH139" s="769"/>
      <c r="AI139" s="769"/>
      <c r="AJ139" s="769"/>
      <c r="AK139" s="769"/>
      <c r="AL139" s="769"/>
      <c r="AM139" s="769"/>
      <c r="AN139" s="769"/>
      <c r="AO139" s="769"/>
      <c r="AP139" s="769"/>
      <c r="AQ139" s="1369"/>
      <c r="AR139" s="1319"/>
      <c r="AS139" s="1319"/>
      <c r="AT139" s="1319"/>
      <c r="AU139" s="1320"/>
      <c r="AV139" s="777"/>
      <c r="AW139" s="769"/>
      <c r="AX139" s="769"/>
      <c r="AY139" s="769"/>
      <c r="AZ139" s="769"/>
      <c r="BA139" s="819"/>
      <c r="BB139" s="819"/>
      <c r="BC139" s="819"/>
      <c r="BD139" s="819"/>
      <c r="BE139" s="819"/>
      <c r="BF139" s="769"/>
      <c r="BG139" s="769"/>
      <c r="BH139" s="769"/>
      <c r="BI139" s="769"/>
      <c r="BJ139" s="769"/>
      <c r="BK139" s="774"/>
      <c r="BL139" s="1327"/>
      <c r="BM139" s="1328"/>
      <c r="BN139" s="1328"/>
      <c r="BO139" s="1328"/>
      <c r="BP139" s="1389"/>
      <c r="BQ139" s="1369"/>
      <c r="BR139" s="1319"/>
      <c r="BS139" s="1319"/>
      <c r="BT139" s="1319"/>
      <c r="BU139" s="1320"/>
      <c r="BV139" s="1369"/>
      <c r="BW139" s="1319"/>
      <c r="BX139" s="1319"/>
      <c r="BY139" s="1319"/>
      <c r="BZ139" s="1319"/>
      <c r="CA139" s="1369"/>
      <c r="CB139" s="1319"/>
      <c r="CC139" s="1319"/>
      <c r="CD139" s="1319"/>
      <c r="CE139" s="1320"/>
      <c r="CF139" s="1319"/>
      <c r="CG139" s="1319"/>
      <c r="CH139" s="1319"/>
      <c r="CI139" s="1319"/>
      <c r="CJ139" s="1320"/>
      <c r="CK139" s="1369"/>
      <c r="CL139" s="1319"/>
      <c r="CM139" s="1319"/>
      <c r="CN139" s="1319"/>
      <c r="CO139" s="1320"/>
      <c r="CP139" s="1369"/>
      <c r="CQ139" s="1319"/>
      <c r="CR139" s="1319"/>
      <c r="CS139" s="1319"/>
      <c r="CT139" s="1320"/>
      <c r="CU139" s="1467"/>
      <c r="CV139" s="1458"/>
      <c r="CW139" s="1458"/>
      <c r="CX139" s="1663"/>
      <c r="CY139" s="1458"/>
      <c r="CZ139" s="1458"/>
      <c r="DA139" s="1458"/>
      <c r="DB139" s="1663"/>
      <c r="DC139" s="1328"/>
      <c r="DD139" s="1664"/>
      <c r="DE139" s="1669"/>
    </row>
    <row r="140" spans="1:109" ht="15.75" hidden="1" customHeight="1">
      <c r="A140" s="741" t="s">
        <v>1143</v>
      </c>
      <c r="B140" s="742">
        <v>134</v>
      </c>
      <c r="C140" s="758" t="s">
        <v>1144</v>
      </c>
      <c r="D140" s="742" t="s">
        <v>2671</v>
      </c>
      <c r="E140" s="742" t="s">
        <v>2231</v>
      </c>
      <c r="F140" s="754" t="s">
        <v>2672</v>
      </c>
      <c r="G140" s="759" t="s">
        <v>172</v>
      </c>
      <c r="H140" s="760" t="s">
        <v>2673</v>
      </c>
      <c r="I140" s="761"/>
      <c r="J140" s="762">
        <v>1</v>
      </c>
      <c r="K140" s="762"/>
      <c r="L140" s="762"/>
      <c r="M140" s="762"/>
      <c r="N140" s="762"/>
      <c r="O140" s="762"/>
      <c r="P140" s="763"/>
      <c r="Q140" s="764">
        <f t="shared" si="2"/>
        <v>1</v>
      </c>
      <c r="R140" s="758" t="s">
        <v>1846</v>
      </c>
      <c r="S140" s="742" t="s">
        <v>1826</v>
      </c>
      <c r="T140" s="765" t="s">
        <v>1827</v>
      </c>
      <c r="U140" s="742" t="s">
        <v>2247</v>
      </c>
      <c r="V140" s="742" t="s">
        <v>1857</v>
      </c>
      <c r="W140" s="742" t="s">
        <v>2674</v>
      </c>
      <c r="X140" s="798">
        <v>2</v>
      </c>
      <c r="Y140" s="795" t="s">
        <v>1838</v>
      </c>
      <c r="Z140" s="759" t="s">
        <v>172</v>
      </c>
      <c r="AA140" s="754"/>
      <c r="AB140" s="754"/>
      <c r="AC140" s="754"/>
      <c r="AD140" s="754"/>
      <c r="AE140" s="754"/>
      <c r="AF140" s="768"/>
      <c r="AG140" s="769"/>
      <c r="AH140" s="769"/>
      <c r="AI140" s="769"/>
      <c r="AJ140" s="769"/>
      <c r="AK140" s="769"/>
      <c r="AL140" s="769"/>
      <c r="AM140" s="769"/>
      <c r="AN140" s="769"/>
      <c r="AO140" s="769"/>
      <c r="AP140" s="769"/>
      <c r="AQ140" s="1369"/>
      <c r="AR140" s="1319"/>
      <c r="AS140" s="1319"/>
      <c r="AT140" s="1319"/>
      <c r="AU140" s="1320"/>
      <c r="AV140" s="777"/>
      <c r="AW140" s="769"/>
      <c r="AX140" s="769"/>
      <c r="AY140" s="769"/>
      <c r="AZ140" s="769"/>
      <c r="BA140" s="769"/>
      <c r="BB140" s="769"/>
      <c r="BC140" s="769"/>
      <c r="BD140" s="769"/>
      <c r="BE140" s="769"/>
      <c r="BF140" s="769"/>
      <c r="BG140" s="769"/>
      <c r="BH140" s="769"/>
      <c r="BI140" s="769"/>
      <c r="BJ140" s="769"/>
      <c r="BK140" s="774"/>
      <c r="BL140" s="1327"/>
      <c r="BM140" s="1328"/>
      <c r="BN140" s="1328"/>
      <c r="BO140" s="1328"/>
      <c r="BP140" s="1389"/>
      <c r="BQ140" s="1369"/>
      <c r="BR140" s="1319"/>
      <c r="BS140" s="1319"/>
      <c r="BT140" s="1319"/>
      <c r="BU140" s="1320"/>
      <c r="BV140" s="1369"/>
      <c r="BW140" s="1319"/>
      <c r="BX140" s="1319"/>
      <c r="BY140" s="1319"/>
      <c r="BZ140" s="1319"/>
      <c r="CA140" s="1369"/>
      <c r="CB140" s="1319"/>
      <c r="CC140" s="1319"/>
      <c r="CD140" s="1319"/>
      <c r="CE140" s="1320"/>
      <c r="CF140" s="1319"/>
      <c r="CG140" s="1319"/>
      <c r="CH140" s="1319"/>
      <c r="CI140" s="1319"/>
      <c r="CJ140" s="1320"/>
      <c r="CK140" s="1369"/>
      <c r="CL140" s="1319"/>
      <c r="CM140" s="1319"/>
      <c r="CN140" s="1319"/>
      <c r="CO140" s="1320"/>
      <c r="CP140" s="1369"/>
      <c r="CQ140" s="1319"/>
      <c r="CR140" s="1319"/>
      <c r="CS140" s="1319"/>
      <c r="CT140" s="1320"/>
      <c r="CU140" s="1467"/>
      <c r="CV140" s="1458"/>
      <c r="CW140" s="1458"/>
      <c r="CX140" s="1663"/>
      <c r="CY140" s="1458"/>
      <c r="CZ140" s="1458"/>
      <c r="DA140" s="1458"/>
      <c r="DB140" s="1663"/>
      <c r="DC140" s="1328"/>
      <c r="DD140" s="1664"/>
      <c r="DE140" s="1669"/>
    </row>
    <row r="141" spans="1:109" ht="15.75" hidden="1" customHeight="1">
      <c r="A141" s="741" t="s">
        <v>1143</v>
      </c>
      <c r="B141" s="742">
        <v>135</v>
      </c>
      <c r="C141" s="758" t="s">
        <v>1145</v>
      </c>
      <c r="D141" s="742" t="s">
        <v>2675</v>
      </c>
      <c r="E141" s="742" t="s">
        <v>2217</v>
      </c>
      <c r="F141" s="754" t="s">
        <v>2676</v>
      </c>
      <c r="G141" s="759" t="s">
        <v>179</v>
      </c>
      <c r="H141" s="760" t="s">
        <v>2221</v>
      </c>
      <c r="I141" s="761"/>
      <c r="J141" s="762">
        <v>1</v>
      </c>
      <c r="K141" s="762"/>
      <c r="L141" s="762"/>
      <c r="M141" s="762"/>
      <c r="N141" s="762"/>
      <c r="O141" s="762"/>
      <c r="P141" s="763"/>
      <c r="Q141" s="764">
        <f t="shared" si="2"/>
        <v>1</v>
      </c>
      <c r="R141" s="758" t="s">
        <v>1852</v>
      </c>
      <c r="S141" s="742" t="s">
        <v>1826</v>
      </c>
      <c r="T141" s="765" t="s">
        <v>1827</v>
      </c>
      <c r="U141" s="742" t="s">
        <v>2220</v>
      </c>
      <c r="V141" s="742" t="s">
        <v>1851</v>
      </c>
      <c r="W141" s="742" t="s">
        <v>2677</v>
      </c>
      <c r="X141" s="769">
        <v>0</v>
      </c>
      <c r="Y141" s="790" t="s">
        <v>1838</v>
      </c>
      <c r="Z141" s="759" t="s">
        <v>179</v>
      </c>
      <c r="AA141" s="754"/>
      <c r="AB141" s="754"/>
      <c r="AC141" s="754"/>
      <c r="AD141" s="754"/>
      <c r="AE141" s="754"/>
      <c r="AF141" s="768"/>
      <c r="AG141" s="769"/>
      <c r="AH141" s="769"/>
      <c r="AI141" s="769"/>
      <c r="AJ141" s="769"/>
      <c r="AK141" s="769"/>
      <c r="AL141" s="769"/>
      <c r="AM141" s="814"/>
      <c r="AN141" s="814"/>
      <c r="AO141" s="814"/>
      <c r="AP141" s="814"/>
      <c r="AQ141" s="1321"/>
      <c r="AR141" s="1322"/>
      <c r="AS141" s="1322"/>
      <c r="AT141" s="1322"/>
      <c r="AU141" s="1323"/>
      <c r="AV141" s="775"/>
      <c r="AW141" s="769"/>
      <c r="AX141" s="769"/>
      <c r="AY141" s="769"/>
      <c r="AZ141" s="769"/>
      <c r="BA141" s="776"/>
      <c r="BB141" s="769"/>
      <c r="BC141" s="769"/>
      <c r="BD141" s="769"/>
      <c r="BE141" s="769"/>
      <c r="BF141" s="769"/>
      <c r="BG141" s="769"/>
      <c r="BH141" s="769"/>
      <c r="BI141" s="769"/>
      <c r="BJ141" s="769"/>
      <c r="BK141" s="774"/>
      <c r="BL141" s="1327"/>
      <c r="BM141" s="1328"/>
      <c r="BN141" s="1328"/>
      <c r="BO141" s="1328"/>
      <c r="BP141" s="1389"/>
      <c r="BQ141" s="1321"/>
      <c r="BR141" s="1322"/>
      <c r="BS141" s="1322"/>
      <c r="BT141" s="1322"/>
      <c r="BU141" s="1323"/>
      <c r="BV141" s="1321"/>
      <c r="BW141" s="1322"/>
      <c r="BX141" s="1322"/>
      <c r="BY141" s="1322"/>
      <c r="BZ141" s="1322"/>
      <c r="CA141" s="1369"/>
      <c r="CB141" s="1319"/>
      <c r="CC141" s="1319"/>
      <c r="CD141" s="1319"/>
      <c r="CE141" s="1320"/>
      <c r="CF141" s="1319"/>
      <c r="CG141" s="1319"/>
      <c r="CH141" s="1319"/>
      <c r="CI141" s="1319"/>
      <c r="CJ141" s="1319"/>
      <c r="CK141" s="1321"/>
      <c r="CL141" s="1322"/>
      <c r="CM141" s="1322"/>
      <c r="CN141" s="1322"/>
      <c r="CO141" s="1323"/>
      <c r="CP141" s="1321"/>
      <c r="CQ141" s="1322"/>
      <c r="CR141" s="1322"/>
      <c r="CS141" s="1322"/>
      <c r="CT141" s="1323"/>
      <c r="CU141" s="1467"/>
      <c r="CV141" s="1458"/>
      <c r="CW141" s="1458"/>
      <c r="CX141" s="1663"/>
      <c r="CY141" s="1458"/>
      <c r="CZ141" s="1458"/>
      <c r="DA141" s="1458"/>
      <c r="DB141" s="1663"/>
      <c r="DC141" s="1328"/>
      <c r="DD141" s="1664"/>
      <c r="DE141" s="1669"/>
    </row>
    <row r="142" spans="1:109" ht="15.75" hidden="1" customHeight="1">
      <c r="A142" s="741" t="s">
        <v>1143</v>
      </c>
      <c r="B142" s="742">
        <v>136</v>
      </c>
      <c r="C142" s="758" t="s">
        <v>1146</v>
      </c>
      <c r="D142" s="742" t="s">
        <v>2675</v>
      </c>
      <c r="E142" s="742" t="s">
        <v>2217</v>
      </c>
      <c r="F142" s="754" t="s">
        <v>2678</v>
      </c>
      <c r="G142" s="759" t="s">
        <v>2679</v>
      </c>
      <c r="H142" s="760" t="s">
        <v>2680</v>
      </c>
      <c r="I142" s="761"/>
      <c r="J142" s="762">
        <v>1</v>
      </c>
      <c r="K142" s="762"/>
      <c r="L142" s="762"/>
      <c r="M142" s="762"/>
      <c r="N142" s="762"/>
      <c r="O142" s="762"/>
      <c r="P142" s="763"/>
      <c r="Q142" s="764">
        <f t="shared" si="2"/>
        <v>1</v>
      </c>
      <c r="R142" s="758" t="s">
        <v>1852</v>
      </c>
      <c r="S142" s="742" t="s">
        <v>1826</v>
      </c>
      <c r="T142" s="765" t="s">
        <v>1827</v>
      </c>
      <c r="U142" s="742" t="s">
        <v>705</v>
      </c>
      <c r="V142" s="742" t="s">
        <v>1857</v>
      </c>
      <c r="W142" s="742" t="s">
        <v>2681</v>
      </c>
      <c r="X142" s="798">
        <v>1</v>
      </c>
      <c r="Y142" s="788" t="s">
        <v>1838</v>
      </c>
      <c r="Z142" s="759" t="s">
        <v>705</v>
      </c>
      <c r="AA142" s="754"/>
      <c r="AB142" s="754"/>
      <c r="AC142" s="754"/>
      <c r="AD142" s="754"/>
      <c r="AE142" s="754"/>
      <c r="AF142" s="768"/>
      <c r="AG142" s="769"/>
      <c r="AH142" s="769"/>
      <c r="AI142" s="769"/>
      <c r="AJ142" s="769"/>
      <c r="AK142" s="769"/>
      <c r="AL142" s="769"/>
      <c r="AM142" s="769"/>
      <c r="AN142" s="769"/>
      <c r="AO142" s="785"/>
      <c r="AP142" s="785"/>
      <c r="AQ142" s="1369"/>
      <c r="AR142" s="1324"/>
      <c r="AS142" s="1324"/>
      <c r="AT142" s="1324"/>
      <c r="AU142" s="1325"/>
      <c r="AV142" s="777"/>
      <c r="AW142" s="769"/>
      <c r="AX142" s="769"/>
      <c r="AY142" s="769"/>
      <c r="AZ142" s="785"/>
      <c r="BA142" s="785"/>
      <c r="BB142" s="785"/>
      <c r="BC142" s="785"/>
      <c r="BD142" s="785"/>
      <c r="BE142" s="785"/>
      <c r="BF142" s="769"/>
      <c r="BG142" s="769"/>
      <c r="BH142" s="769"/>
      <c r="BI142" s="769"/>
      <c r="BJ142" s="769"/>
      <c r="BK142" s="774"/>
      <c r="BL142" s="1327"/>
      <c r="BM142" s="1328"/>
      <c r="BN142" s="1328"/>
      <c r="BO142" s="1328"/>
      <c r="BP142" s="1389"/>
      <c r="BQ142" s="1460"/>
      <c r="BR142" s="1665"/>
      <c r="BS142" s="1665"/>
      <c r="BT142" s="1665"/>
      <c r="BU142" s="1466"/>
      <c r="BV142" s="1460"/>
      <c r="BW142" s="1665"/>
      <c r="BX142" s="1665"/>
      <c r="BY142" s="1665"/>
      <c r="BZ142" s="1466"/>
      <c r="CA142" s="1369"/>
      <c r="CB142" s="1319"/>
      <c r="CC142" s="1319"/>
      <c r="CD142" s="1319"/>
      <c r="CE142" s="1320"/>
      <c r="CF142" s="1319"/>
      <c r="CG142" s="1319"/>
      <c r="CH142" s="1319"/>
      <c r="CI142" s="1319"/>
      <c r="CJ142" s="1320"/>
      <c r="CK142" s="1370"/>
      <c r="CL142" s="1324"/>
      <c r="CM142" s="1324"/>
      <c r="CN142" s="1324"/>
      <c r="CO142" s="1325"/>
      <c r="CP142" s="1370"/>
      <c r="CQ142" s="1324"/>
      <c r="CR142" s="1324"/>
      <c r="CS142" s="1324"/>
      <c r="CT142" s="1325"/>
      <c r="CU142" s="1467"/>
      <c r="CV142" s="1458"/>
      <c r="CW142" s="1458"/>
      <c r="CX142" s="1663"/>
      <c r="CY142" s="1458"/>
      <c r="CZ142" s="1458"/>
      <c r="DA142" s="1458"/>
      <c r="DB142" s="1663"/>
      <c r="DC142" s="1328"/>
      <c r="DD142" s="1664"/>
      <c r="DE142" s="1669"/>
    </row>
    <row r="143" spans="1:109" ht="15.75" hidden="1" customHeight="1">
      <c r="A143" s="741" t="s">
        <v>1143</v>
      </c>
      <c r="B143" s="742">
        <v>137</v>
      </c>
      <c r="C143" s="758" t="s">
        <v>1160</v>
      </c>
      <c r="D143" s="742" t="s">
        <v>2675</v>
      </c>
      <c r="E143" s="742" t="s">
        <v>2217</v>
      </c>
      <c r="F143" s="754" t="s">
        <v>2682</v>
      </c>
      <c r="G143" s="759" t="s">
        <v>2683</v>
      </c>
      <c r="H143" s="760" t="s">
        <v>2680</v>
      </c>
      <c r="I143" s="761"/>
      <c r="J143" s="762">
        <v>1</v>
      </c>
      <c r="K143" s="762"/>
      <c r="L143" s="762"/>
      <c r="M143" s="762"/>
      <c r="N143" s="762"/>
      <c r="O143" s="762"/>
      <c r="P143" s="763"/>
      <c r="Q143" s="764">
        <f t="shared" si="2"/>
        <v>1</v>
      </c>
      <c r="R143" s="758" t="s">
        <v>1852</v>
      </c>
      <c r="S143" s="742" t="s">
        <v>1826</v>
      </c>
      <c r="T143" s="765" t="s">
        <v>1827</v>
      </c>
      <c r="U143" s="742" t="s">
        <v>705</v>
      </c>
      <c r="V143" s="742" t="s">
        <v>1857</v>
      </c>
      <c r="W143" s="742" t="s">
        <v>2681</v>
      </c>
      <c r="X143" s="798">
        <v>1</v>
      </c>
      <c r="Y143" s="788" t="s">
        <v>1838</v>
      </c>
      <c r="Z143" s="759" t="s">
        <v>705</v>
      </c>
      <c r="AA143" s="754"/>
      <c r="AB143" s="754"/>
      <c r="AC143" s="754"/>
      <c r="AD143" s="754"/>
      <c r="AE143" s="754"/>
      <c r="AF143" s="768"/>
      <c r="AG143" s="769"/>
      <c r="AH143" s="769"/>
      <c r="AI143" s="769"/>
      <c r="AJ143" s="769"/>
      <c r="AK143" s="769"/>
      <c r="AL143" s="769"/>
      <c r="AM143" s="811"/>
      <c r="AN143" s="811"/>
      <c r="AO143" s="811"/>
      <c r="AP143" s="811"/>
      <c r="AQ143" s="1370"/>
      <c r="AR143" s="1324"/>
      <c r="AS143" s="1324"/>
      <c r="AT143" s="1324"/>
      <c r="AU143" s="1325"/>
      <c r="AV143" s="812"/>
      <c r="AW143" s="811"/>
      <c r="AX143" s="811"/>
      <c r="AY143" s="811"/>
      <c r="AZ143" s="811"/>
      <c r="BA143" s="811"/>
      <c r="BB143" s="811"/>
      <c r="BC143" s="811"/>
      <c r="BD143" s="811"/>
      <c r="BE143" s="811"/>
      <c r="BF143" s="811"/>
      <c r="BG143" s="811"/>
      <c r="BH143" s="811"/>
      <c r="BI143" s="811"/>
      <c r="BJ143" s="811"/>
      <c r="BK143" s="813"/>
      <c r="BL143" s="1327"/>
      <c r="BM143" s="1328"/>
      <c r="BN143" s="1328"/>
      <c r="BO143" s="1328"/>
      <c r="BP143" s="1389"/>
      <c r="BQ143" s="1369"/>
      <c r="BR143" s="1319"/>
      <c r="BS143" s="1319"/>
      <c r="BT143" s="1319"/>
      <c r="BU143" s="1320"/>
      <c r="BV143" s="1460"/>
      <c r="BW143" s="1665"/>
      <c r="BX143" s="1665"/>
      <c r="BY143" s="1665"/>
      <c r="BZ143" s="1466"/>
      <c r="CA143" s="1369"/>
      <c r="CB143" s="1319"/>
      <c r="CC143" s="1319"/>
      <c r="CD143" s="1319"/>
      <c r="CE143" s="1320"/>
      <c r="CF143" s="1319"/>
      <c r="CG143" s="1319"/>
      <c r="CH143" s="1319"/>
      <c r="CI143" s="1319"/>
      <c r="CJ143" s="1320"/>
      <c r="CK143" s="1370"/>
      <c r="CL143" s="1324"/>
      <c r="CM143" s="1324"/>
      <c r="CN143" s="1324"/>
      <c r="CO143" s="1324"/>
      <c r="CP143" s="1370"/>
      <c r="CQ143" s="1324"/>
      <c r="CR143" s="1324"/>
      <c r="CS143" s="1324"/>
      <c r="CT143" s="1325"/>
      <c r="CU143" s="1467"/>
      <c r="CV143" s="1458"/>
      <c r="CW143" s="1458"/>
      <c r="CX143" s="1663"/>
      <c r="CY143" s="1458"/>
      <c r="CZ143" s="1458"/>
      <c r="DA143" s="1458"/>
      <c r="DB143" s="1663"/>
      <c r="DC143" s="1328"/>
      <c r="DD143" s="1664"/>
      <c r="DE143" s="1669"/>
    </row>
    <row r="144" spans="1:109" ht="15.75" hidden="1" customHeight="1">
      <c r="A144" s="741" t="s">
        <v>1143</v>
      </c>
      <c r="B144" s="742">
        <v>138</v>
      </c>
      <c r="C144" s="758" t="s">
        <v>1147</v>
      </c>
      <c r="D144" s="742" t="s">
        <v>2675</v>
      </c>
      <c r="E144" s="742" t="s">
        <v>2231</v>
      </c>
      <c r="F144" s="754" t="s">
        <v>2684</v>
      </c>
      <c r="G144" s="759" t="s">
        <v>1084</v>
      </c>
      <c r="H144" s="760" t="s">
        <v>2685</v>
      </c>
      <c r="I144" s="761"/>
      <c r="J144" s="762">
        <v>1</v>
      </c>
      <c r="K144" s="762"/>
      <c r="L144" s="762"/>
      <c r="M144" s="762"/>
      <c r="N144" s="762"/>
      <c r="O144" s="762"/>
      <c r="P144" s="763"/>
      <c r="Q144" s="764">
        <f t="shared" si="2"/>
        <v>1</v>
      </c>
      <c r="R144" s="758" t="s">
        <v>1852</v>
      </c>
      <c r="S144" s="742" t="s">
        <v>1826</v>
      </c>
      <c r="T144" s="1389" t="s">
        <v>1837</v>
      </c>
      <c r="U144" s="742" t="s">
        <v>2348</v>
      </c>
      <c r="V144" s="742" t="s">
        <v>1857</v>
      </c>
      <c r="W144" s="742" t="s">
        <v>2686</v>
      </c>
      <c r="X144" s="798">
        <v>1</v>
      </c>
      <c r="Y144" s="788" t="s">
        <v>1838</v>
      </c>
      <c r="Z144" s="759" t="s">
        <v>1084</v>
      </c>
      <c r="AA144" s="754"/>
      <c r="AB144" s="754"/>
      <c r="AC144" s="754"/>
      <c r="AD144" s="754"/>
      <c r="AE144" s="754"/>
      <c r="AF144" s="768"/>
      <c r="AG144" s="769"/>
      <c r="AH144" s="769"/>
      <c r="AI144" s="769"/>
      <c r="AJ144" s="769"/>
      <c r="AK144" s="769"/>
      <c r="AL144" s="769"/>
      <c r="AM144" s="769"/>
      <c r="AN144" s="769"/>
      <c r="AO144" s="785"/>
      <c r="AP144" s="769"/>
      <c r="AQ144" s="1369"/>
      <c r="AR144" s="1319"/>
      <c r="AS144" s="1319"/>
      <c r="AT144" s="1319"/>
      <c r="AU144" s="1320"/>
      <c r="AV144" s="786"/>
      <c r="AW144" s="785"/>
      <c r="AX144" s="785"/>
      <c r="AY144" s="785"/>
      <c r="AZ144" s="785"/>
      <c r="BA144" s="785"/>
      <c r="BB144" s="785"/>
      <c r="BC144" s="785"/>
      <c r="BD144" s="785"/>
      <c r="BE144" s="785"/>
      <c r="BF144" s="769"/>
      <c r="BG144" s="769"/>
      <c r="BH144" s="769"/>
      <c r="BI144" s="769"/>
      <c r="BJ144" s="769"/>
      <c r="BK144" s="774"/>
      <c r="BL144" s="1327"/>
      <c r="BM144" s="1328"/>
      <c r="BN144" s="1328"/>
      <c r="BO144" s="1328"/>
      <c r="BP144" s="1389"/>
      <c r="BQ144" s="1369"/>
      <c r="BR144" s="1319"/>
      <c r="BS144" s="1319"/>
      <c r="BT144" s="1319"/>
      <c r="BU144" s="1320"/>
      <c r="BV144" s="1369"/>
      <c r="BW144" s="1319"/>
      <c r="BX144" s="1319"/>
      <c r="BY144" s="1319"/>
      <c r="BZ144" s="1319"/>
      <c r="CA144" s="1369"/>
      <c r="CB144" s="1319"/>
      <c r="CC144" s="1319"/>
      <c r="CD144" s="1319"/>
      <c r="CE144" s="1320"/>
      <c r="CF144" s="1319"/>
      <c r="CG144" s="1319"/>
      <c r="CH144" s="1319"/>
      <c r="CI144" s="1319"/>
      <c r="CJ144" s="1320"/>
      <c r="CK144" s="1369"/>
      <c r="CL144" s="1319"/>
      <c r="CM144" s="1319"/>
      <c r="CN144" s="1319"/>
      <c r="CO144" s="1320"/>
      <c r="CP144" s="1369"/>
      <c r="CQ144" s="1319"/>
      <c r="CR144" s="1319"/>
      <c r="CS144" s="1319"/>
      <c r="CT144" s="1320"/>
      <c r="CU144" s="1467"/>
      <c r="CV144" s="1458"/>
      <c r="CW144" s="1458"/>
      <c r="CX144" s="1663"/>
      <c r="CY144" s="1458"/>
      <c r="CZ144" s="1458"/>
      <c r="DA144" s="1458"/>
      <c r="DB144" s="1663"/>
      <c r="DC144" s="1328"/>
      <c r="DD144" s="1664"/>
      <c r="DE144" s="1669"/>
    </row>
    <row r="145" spans="1:109" ht="15.75" hidden="1" customHeight="1">
      <c r="A145" s="741" t="s">
        <v>1143</v>
      </c>
      <c r="B145" s="742">
        <v>139</v>
      </c>
      <c r="C145" s="758" t="s">
        <v>1123</v>
      </c>
      <c r="D145" s="742" t="s">
        <v>2687</v>
      </c>
      <c r="E145" s="742" t="s">
        <v>2217</v>
      </c>
      <c r="F145" s="754" t="s">
        <v>2688</v>
      </c>
      <c r="G145" s="759" t="s">
        <v>784</v>
      </c>
      <c r="H145" s="760" t="s">
        <v>2689</v>
      </c>
      <c r="I145" s="761"/>
      <c r="J145" s="762"/>
      <c r="K145" s="762">
        <v>1</v>
      </c>
      <c r="L145" s="762"/>
      <c r="M145" s="762"/>
      <c r="N145" s="762"/>
      <c r="O145" s="762"/>
      <c r="P145" s="763"/>
      <c r="Q145" s="764">
        <f t="shared" si="2"/>
        <v>1</v>
      </c>
      <c r="R145" s="758" t="s">
        <v>1852</v>
      </c>
      <c r="S145" s="742" t="s">
        <v>1826</v>
      </c>
      <c r="T145" s="765" t="s">
        <v>1827</v>
      </c>
      <c r="U145" s="742" t="s">
        <v>2351</v>
      </c>
      <c r="V145" s="742" t="s">
        <v>1857</v>
      </c>
      <c r="W145" s="742" t="s">
        <v>2690</v>
      </c>
      <c r="X145" s="798">
        <v>2</v>
      </c>
      <c r="Y145" s="788" t="s">
        <v>1838</v>
      </c>
      <c r="Z145" s="759" t="s">
        <v>784</v>
      </c>
      <c r="AA145" s="754"/>
      <c r="AB145" s="754"/>
      <c r="AC145" s="754"/>
      <c r="AD145" s="754"/>
      <c r="AE145" s="754"/>
      <c r="AF145" s="768"/>
      <c r="AG145" s="769"/>
      <c r="AH145" s="769"/>
      <c r="AI145" s="769"/>
      <c r="AJ145" s="769"/>
      <c r="AK145" s="769"/>
      <c r="AL145" s="769"/>
      <c r="AM145" s="769"/>
      <c r="AN145" s="776"/>
      <c r="AO145" s="776"/>
      <c r="AP145" s="776"/>
      <c r="AQ145" s="1369"/>
      <c r="AR145" s="1324"/>
      <c r="AS145" s="1319"/>
      <c r="AT145" s="1324"/>
      <c r="AU145" s="1325"/>
      <c r="AV145" s="775"/>
      <c r="AW145" s="776"/>
      <c r="AX145" s="776"/>
      <c r="AY145" s="776"/>
      <c r="AZ145" s="776"/>
      <c r="BA145" s="769"/>
      <c r="BB145" s="769"/>
      <c r="BC145" s="769"/>
      <c r="BD145" s="769"/>
      <c r="BE145" s="776"/>
      <c r="BF145" s="769"/>
      <c r="BG145" s="769"/>
      <c r="BH145" s="769"/>
      <c r="BI145" s="769"/>
      <c r="BJ145" s="769"/>
      <c r="BK145" s="774"/>
      <c r="BL145" s="1327"/>
      <c r="BM145" s="1328"/>
      <c r="BN145" s="1328"/>
      <c r="BO145" s="1328"/>
      <c r="BP145" s="1389"/>
      <c r="BQ145" s="1369"/>
      <c r="BR145" s="1319"/>
      <c r="BS145" s="1319"/>
      <c r="BT145" s="1319"/>
      <c r="BU145" s="1320"/>
      <c r="BV145" s="1370"/>
      <c r="BW145" s="1324"/>
      <c r="BX145" s="1324"/>
      <c r="BY145" s="1324"/>
      <c r="BZ145" s="1324"/>
      <c r="CA145" s="1369"/>
      <c r="CB145" s="1319"/>
      <c r="CC145" s="1319"/>
      <c r="CD145" s="1319"/>
      <c r="CE145" s="1320"/>
      <c r="CF145" s="1319"/>
      <c r="CG145" s="1319"/>
      <c r="CH145" s="1319"/>
      <c r="CI145" s="1319"/>
      <c r="CJ145" s="1320"/>
      <c r="CK145" s="1369"/>
      <c r="CL145" s="1319"/>
      <c r="CM145" s="1319"/>
      <c r="CN145" s="1319"/>
      <c r="CO145" s="1320"/>
      <c r="CP145" s="1369"/>
      <c r="CQ145" s="1319"/>
      <c r="CR145" s="1319"/>
      <c r="CS145" s="1319"/>
      <c r="CT145" s="1320"/>
      <c r="CU145" s="1467"/>
      <c r="CV145" s="1458"/>
      <c r="CW145" s="1458"/>
      <c r="CX145" s="1663"/>
      <c r="CY145" s="1458"/>
      <c r="CZ145" s="1458"/>
      <c r="DA145" s="1458"/>
      <c r="DB145" s="1663"/>
      <c r="DC145" s="1328"/>
      <c r="DD145" s="1664"/>
      <c r="DE145" s="1669"/>
    </row>
    <row r="146" spans="1:109" ht="15.75" hidden="1" customHeight="1">
      <c r="A146" s="741" t="s">
        <v>1143</v>
      </c>
      <c r="B146" s="742">
        <v>140</v>
      </c>
      <c r="C146" s="758" t="s">
        <v>1124</v>
      </c>
      <c r="D146" s="742" t="s">
        <v>2691</v>
      </c>
      <c r="E146" s="742" t="s">
        <v>2217</v>
      </c>
      <c r="F146" s="754" t="s">
        <v>2692</v>
      </c>
      <c r="G146" s="759" t="s">
        <v>788</v>
      </c>
      <c r="H146" s="760" t="s">
        <v>2693</v>
      </c>
      <c r="I146" s="761"/>
      <c r="J146" s="762"/>
      <c r="K146" s="762">
        <v>1</v>
      </c>
      <c r="L146" s="762"/>
      <c r="M146" s="762"/>
      <c r="N146" s="762"/>
      <c r="O146" s="762"/>
      <c r="P146" s="763"/>
      <c r="Q146" s="764">
        <f t="shared" si="2"/>
        <v>1</v>
      </c>
      <c r="R146" s="758" t="s">
        <v>1852</v>
      </c>
      <c r="S146" s="742" t="s">
        <v>1826</v>
      </c>
      <c r="T146" s="765" t="s">
        <v>1827</v>
      </c>
      <c r="U146" s="742" t="s">
        <v>788</v>
      </c>
      <c r="V146" s="742" t="s">
        <v>1857</v>
      </c>
      <c r="W146" s="742" t="s">
        <v>2694</v>
      </c>
      <c r="X146" s="798">
        <v>2</v>
      </c>
      <c r="Y146" s="790" t="s">
        <v>1838</v>
      </c>
      <c r="Z146" s="759" t="s">
        <v>788</v>
      </c>
      <c r="AA146" s="754"/>
      <c r="AB146" s="754"/>
      <c r="AC146" s="754"/>
      <c r="AD146" s="754"/>
      <c r="AE146" s="754"/>
      <c r="AF146" s="768"/>
      <c r="AG146" s="769"/>
      <c r="AH146" s="769"/>
      <c r="AI146" s="769"/>
      <c r="AJ146" s="769"/>
      <c r="AK146" s="769"/>
      <c r="AL146" s="769"/>
      <c r="AM146" s="785"/>
      <c r="AN146" s="785"/>
      <c r="AO146" s="785"/>
      <c r="AP146" s="785"/>
      <c r="AQ146" s="1370"/>
      <c r="AR146" s="1324"/>
      <c r="AS146" s="1324"/>
      <c r="AT146" s="1324"/>
      <c r="AU146" s="1325"/>
      <c r="AV146" s="786"/>
      <c r="AW146" s="785"/>
      <c r="AX146" s="785"/>
      <c r="AY146" s="785"/>
      <c r="AZ146" s="785"/>
      <c r="BA146" s="785"/>
      <c r="BB146" s="785"/>
      <c r="BC146" s="785"/>
      <c r="BD146" s="785"/>
      <c r="BE146" s="785"/>
      <c r="BF146" s="769"/>
      <c r="BG146" s="769"/>
      <c r="BH146" s="769"/>
      <c r="BI146" s="769"/>
      <c r="BJ146" s="769"/>
      <c r="BK146" s="774"/>
      <c r="BL146" s="1327"/>
      <c r="BM146" s="1328"/>
      <c r="BN146" s="1328"/>
      <c r="BO146" s="1328"/>
      <c r="BP146" s="1389"/>
      <c r="BQ146" s="1370"/>
      <c r="BR146" s="1324"/>
      <c r="BS146" s="1324"/>
      <c r="BT146" s="1324"/>
      <c r="BU146" s="1325"/>
      <c r="BV146" s="1370"/>
      <c r="BW146" s="1324"/>
      <c r="BX146" s="1324"/>
      <c r="BY146" s="1324"/>
      <c r="BZ146" s="1324"/>
      <c r="CA146" s="1369"/>
      <c r="CB146" s="1319"/>
      <c r="CC146" s="1319"/>
      <c r="CD146" s="1319"/>
      <c r="CE146" s="1320"/>
      <c r="CF146" s="1319"/>
      <c r="CG146" s="1319"/>
      <c r="CH146" s="1319"/>
      <c r="CI146" s="1319"/>
      <c r="CJ146" s="1320"/>
      <c r="CK146" s="1370"/>
      <c r="CL146" s="1324"/>
      <c r="CM146" s="1324"/>
      <c r="CN146" s="1324"/>
      <c r="CO146" s="1325"/>
      <c r="CP146" s="1370"/>
      <c r="CQ146" s="1324"/>
      <c r="CR146" s="1324"/>
      <c r="CS146" s="1324"/>
      <c r="CT146" s="1325"/>
      <c r="CU146" s="1467"/>
      <c r="CV146" s="1458"/>
      <c r="CW146" s="1458"/>
      <c r="CX146" s="1663"/>
      <c r="CY146" s="1458"/>
      <c r="CZ146" s="1458"/>
      <c r="DA146" s="1458"/>
      <c r="DB146" s="1663"/>
      <c r="DC146" s="1328"/>
      <c r="DD146" s="1664"/>
      <c r="DE146" s="1669"/>
    </row>
    <row r="147" spans="1:109" ht="15.75" hidden="1" customHeight="1">
      <c r="A147" s="741" t="s">
        <v>1143</v>
      </c>
      <c r="B147" s="742">
        <v>141</v>
      </c>
      <c r="C147" s="758" t="s">
        <v>1154</v>
      </c>
      <c r="D147" s="742" t="s">
        <v>2695</v>
      </c>
      <c r="E147" s="742" t="s">
        <v>2231</v>
      </c>
      <c r="F147" s="754" t="s">
        <v>2696</v>
      </c>
      <c r="G147" s="759" t="s">
        <v>567</v>
      </c>
      <c r="H147" s="760" t="s">
        <v>2697</v>
      </c>
      <c r="I147" s="761">
        <v>1</v>
      </c>
      <c r="J147" s="762"/>
      <c r="K147" s="762"/>
      <c r="L147" s="762"/>
      <c r="M147" s="762"/>
      <c r="N147" s="762"/>
      <c r="O147" s="762"/>
      <c r="P147" s="763"/>
      <c r="Q147" s="764">
        <f t="shared" si="2"/>
        <v>1</v>
      </c>
      <c r="R147" s="758" t="s">
        <v>1825</v>
      </c>
      <c r="S147" s="742" t="s">
        <v>2260</v>
      </c>
      <c r="T147" s="765" t="s">
        <v>2260</v>
      </c>
      <c r="U147" s="742" t="s">
        <v>2698</v>
      </c>
      <c r="V147" s="742" t="s">
        <v>321</v>
      </c>
      <c r="W147" s="742" t="s">
        <v>2699</v>
      </c>
      <c r="X147" s="1277">
        <v>1</v>
      </c>
      <c r="Y147" s="790" t="s">
        <v>1838</v>
      </c>
      <c r="Z147" s="759" t="s">
        <v>567</v>
      </c>
      <c r="AA147" s="754"/>
      <c r="AB147" s="754"/>
      <c r="AC147" s="754"/>
      <c r="AD147" s="754"/>
      <c r="AE147" s="754"/>
      <c r="AF147" s="768"/>
      <c r="AG147" s="785"/>
      <c r="AH147" s="785"/>
      <c r="AI147" s="785"/>
      <c r="AJ147" s="785"/>
      <c r="AK147" s="785"/>
      <c r="AL147" s="785"/>
      <c r="AM147" s="785"/>
      <c r="AN147" s="785"/>
      <c r="AO147" s="785"/>
      <c r="AP147" s="785"/>
      <c r="AQ147" s="1460"/>
      <c r="AR147" s="1665"/>
      <c r="AS147" s="1665"/>
      <c r="AT147" s="1665"/>
      <c r="AU147" s="1466"/>
      <c r="AV147" s="786"/>
      <c r="AW147" s="785"/>
      <c r="AX147" s="785"/>
      <c r="AY147" s="785"/>
      <c r="AZ147" s="785"/>
      <c r="BA147" s="785"/>
      <c r="BB147" s="785"/>
      <c r="BC147" s="785"/>
      <c r="BD147" s="785"/>
      <c r="BE147" s="785"/>
      <c r="BF147" s="785"/>
      <c r="BG147" s="785"/>
      <c r="BH147" s="785"/>
      <c r="BI147" s="785"/>
      <c r="BJ147" s="785"/>
      <c r="BK147" s="787"/>
      <c r="BL147" s="1327"/>
      <c r="BM147" s="1328"/>
      <c r="BN147" s="1328"/>
      <c r="BO147" s="1328"/>
      <c r="BP147" s="1389"/>
      <c r="BQ147" s="1369"/>
      <c r="BR147" s="1319"/>
      <c r="BS147" s="1319"/>
      <c r="BT147" s="1319"/>
      <c r="BU147" s="1320"/>
      <c r="BV147" s="1369"/>
      <c r="BW147" s="1319"/>
      <c r="BX147" s="1319"/>
      <c r="BY147" s="1319"/>
      <c r="BZ147" s="1319"/>
      <c r="CA147" s="1369"/>
      <c r="CB147" s="1319"/>
      <c r="CC147" s="1319"/>
      <c r="CD147" s="1319"/>
      <c r="CE147" s="1320"/>
      <c r="CF147" s="1319"/>
      <c r="CG147" s="1319"/>
      <c r="CH147" s="1319"/>
      <c r="CI147" s="1319"/>
      <c r="CJ147" s="1320"/>
      <c r="CK147" s="1369"/>
      <c r="CL147" s="1319"/>
      <c r="CM147" s="1319"/>
      <c r="CN147" s="1319"/>
      <c r="CO147" s="1320"/>
      <c r="CP147" s="1369"/>
      <c r="CQ147" s="1319"/>
      <c r="CR147" s="1319"/>
      <c r="CS147" s="1319"/>
      <c r="CT147" s="1320"/>
      <c r="CU147" s="1467"/>
      <c r="CV147" s="1458"/>
      <c r="CW147" s="1458"/>
      <c r="CX147" s="1663"/>
      <c r="CY147" s="1458"/>
      <c r="CZ147" s="1458"/>
      <c r="DA147" s="1458"/>
      <c r="DB147" s="1663"/>
      <c r="DC147" s="1328"/>
      <c r="DD147" s="1664"/>
      <c r="DE147" s="1669"/>
    </row>
    <row r="148" spans="1:109" ht="15.75" hidden="1" customHeight="1">
      <c r="A148" s="741" t="s">
        <v>1143</v>
      </c>
      <c r="B148" s="742">
        <v>142</v>
      </c>
      <c r="C148" s="758" t="s">
        <v>1129</v>
      </c>
      <c r="D148" s="742" t="s">
        <v>2695</v>
      </c>
      <c r="E148" s="742" t="s">
        <v>2231</v>
      </c>
      <c r="F148" s="754" t="s">
        <v>2700</v>
      </c>
      <c r="G148" s="759" t="s">
        <v>891</v>
      </c>
      <c r="H148" s="760" t="s">
        <v>2701</v>
      </c>
      <c r="I148" s="761"/>
      <c r="J148" s="762"/>
      <c r="K148" s="762">
        <v>1</v>
      </c>
      <c r="L148" s="762"/>
      <c r="M148" s="762"/>
      <c r="N148" s="762"/>
      <c r="O148" s="762"/>
      <c r="P148" s="763"/>
      <c r="Q148" s="764">
        <f t="shared" si="2"/>
        <v>1</v>
      </c>
      <c r="R148" s="758" t="s">
        <v>1825</v>
      </c>
      <c r="S148" s="742" t="s">
        <v>2260</v>
      </c>
      <c r="T148" s="765" t="s">
        <v>2260</v>
      </c>
      <c r="U148" s="742" t="s">
        <v>2351</v>
      </c>
      <c r="V148" s="742" t="s">
        <v>321</v>
      </c>
      <c r="W148" s="742" t="s">
        <v>2702</v>
      </c>
      <c r="X148" s="1278">
        <v>2</v>
      </c>
      <c r="Y148" s="790" t="s">
        <v>1838</v>
      </c>
      <c r="Z148" s="759" t="s">
        <v>891</v>
      </c>
      <c r="AA148" s="754"/>
      <c r="AB148" s="754"/>
      <c r="AC148" s="754"/>
      <c r="AD148" s="754"/>
      <c r="AE148" s="754"/>
      <c r="AF148" s="768"/>
      <c r="AG148" s="769"/>
      <c r="AH148" s="769"/>
      <c r="AI148" s="769"/>
      <c r="AJ148" s="769"/>
      <c r="AK148" s="769"/>
      <c r="AL148" s="769"/>
      <c r="AM148" s="769"/>
      <c r="AN148" s="769"/>
      <c r="AO148" s="769"/>
      <c r="AP148" s="769"/>
      <c r="AQ148" s="1369"/>
      <c r="AR148" s="1319"/>
      <c r="AS148" s="1319"/>
      <c r="AT148" s="1319"/>
      <c r="AU148" s="1320"/>
      <c r="AV148" s="777"/>
      <c r="AW148" s="769"/>
      <c r="AX148" s="769"/>
      <c r="AY148" s="769"/>
      <c r="AZ148" s="776"/>
      <c r="BA148" s="776"/>
      <c r="BB148" s="776"/>
      <c r="BC148" s="776"/>
      <c r="BD148" s="776"/>
      <c r="BE148" s="776"/>
      <c r="BF148" s="769"/>
      <c r="BG148" s="769"/>
      <c r="BH148" s="769"/>
      <c r="BI148" s="769"/>
      <c r="BJ148" s="769"/>
      <c r="BK148" s="774"/>
      <c r="BL148" s="1327"/>
      <c r="BM148" s="1328"/>
      <c r="BN148" s="1328"/>
      <c r="BO148" s="1328"/>
      <c r="BP148" s="1389"/>
      <c r="BQ148" s="1369"/>
      <c r="BR148" s="1319"/>
      <c r="BS148" s="1319"/>
      <c r="BT148" s="1319"/>
      <c r="BU148" s="1320"/>
      <c r="BV148" s="1369"/>
      <c r="BW148" s="1319"/>
      <c r="BX148" s="1319"/>
      <c r="BY148" s="1319"/>
      <c r="BZ148" s="1319"/>
      <c r="CA148" s="1369"/>
      <c r="CB148" s="1319"/>
      <c r="CC148" s="1319"/>
      <c r="CD148" s="1319"/>
      <c r="CE148" s="1320"/>
      <c r="CF148" s="1319"/>
      <c r="CG148" s="1319"/>
      <c r="CH148" s="1319"/>
      <c r="CI148" s="1319"/>
      <c r="CJ148" s="1320"/>
      <c r="CK148" s="1369"/>
      <c r="CL148" s="1319"/>
      <c r="CM148" s="1319"/>
      <c r="CN148" s="1319"/>
      <c r="CO148" s="1320"/>
      <c r="CP148" s="1369"/>
      <c r="CQ148" s="1319"/>
      <c r="CR148" s="1319"/>
      <c r="CS148" s="1319"/>
      <c r="CT148" s="1320"/>
      <c r="CU148" s="1467"/>
      <c r="CV148" s="1458"/>
      <c r="CW148" s="1458"/>
      <c r="CX148" s="1663"/>
      <c r="CY148" s="1458"/>
      <c r="CZ148" s="1458"/>
      <c r="DA148" s="1458"/>
      <c r="DB148" s="1663"/>
      <c r="DC148" s="1328"/>
      <c r="DD148" s="1664"/>
      <c r="DE148" s="1669"/>
    </row>
    <row r="149" spans="1:109" ht="15.75" hidden="1" customHeight="1">
      <c r="A149" s="741" t="s">
        <v>1143</v>
      </c>
      <c r="B149" s="742">
        <v>143</v>
      </c>
      <c r="C149" s="758" t="s">
        <v>1148</v>
      </c>
      <c r="D149" s="742" t="s">
        <v>2675</v>
      </c>
      <c r="E149" s="742" t="s">
        <v>2217</v>
      </c>
      <c r="F149" s="754" t="s">
        <v>2703</v>
      </c>
      <c r="G149" s="759" t="s">
        <v>203</v>
      </c>
      <c r="H149" s="760" t="s">
        <v>2704</v>
      </c>
      <c r="I149" s="761"/>
      <c r="J149" s="762">
        <v>1</v>
      </c>
      <c r="K149" s="762"/>
      <c r="L149" s="762"/>
      <c r="M149" s="762"/>
      <c r="N149" s="762"/>
      <c r="O149" s="762"/>
      <c r="P149" s="763"/>
      <c r="Q149" s="764">
        <f t="shared" si="2"/>
        <v>1</v>
      </c>
      <c r="R149" s="758" t="s">
        <v>1852</v>
      </c>
      <c r="S149" s="742" t="s">
        <v>1826</v>
      </c>
      <c r="T149" s="765" t="s">
        <v>1827</v>
      </c>
      <c r="U149" s="742" t="s">
        <v>2242</v>
      </c>
      <c r="V149" s="742" t="s">
        <v>1857</v>
      </c>
      <c r="W149" s="742" t="s">
        <v>2705</v>
      </c>
      <c r="X149" s="1243">
        <v>1</v>
      </c>
      <c r="Y149" s="790" t="s">
        <v>1838</v>
      </c>
      <c r="Z149" s="759" t="s">
        <v>203</v>
      </c>
      <c r="AA149" s="754"/>
      <c r="AB149" s="754"/>
      <c r="AC149" s="754"/>
      <c r="AD149" s="754"/>
      <c r="AE149" s="754"/>
      <c r="AF149" s="768"/>
      <c r="AG149" s="769"/>
      <c r="AH149" s="769"/>
      <c r="AI149" s="769"/>
      <c r="AJ149" s="769"/>
      <c r="AK149" s="769"/>
      <c r="AL149" s="769"/>
      <c r="AM149" s="769"/>
      <c r="AN149" s="769"/>
      <c r="AO149" s="769"/>
      <c r="AP149" s="769"/>
      <c r="AQ149" s="1370"/>
      <c r="AR149" s="1324"/>
      <c r="AS149" s="1324"/>
      <c r="AT149" s="1324"/>
      <c r="AU149" s="1325"/>
      <c r="AV149" s="786"/>
      <c r="AW149" s="785"/>
      <c r="AX149" s="785"/>
      <c r="AY149" s="785"/>
      <c r="AZ149" s="785"/>
      <c r="BA149" s="785"/>
      <c r="BB149" s="785"/>
      <c r="BC149" s="785"/>
      <c r="BD149" s="785"/>
      <c r="BE149" s="785"/>
      <c r="BF149" s="769"/>
      <c r="BG149" s="769"/>
      <c r="BH149" s="769"/>
      <c r="BI149" s="769"/>
      <c r="BJ149" s="769"/>
      <c r="BK149" s="774"/>
      <c r="BL149" s="1327"/>
      <c r="BM149" s="1328"/>
      <c r="BN149" s="1328"/>
      <c r="BO149" s="1328"/>
      <c r="BP149" s="1389"/>
      <c r="BQ149" s="1369"/>
      <c r="BR149" s="1319"/>
      <c r="BS149" s="1319"/>
      <c r="BT149" s="1319"/>
      <c r="BU149" s="1320"/>
      <c r="BV149" s="1370"/>
      <c r="BW149" s="1324"/>
      <c r="BX149" s="1324"/>
      <c r="BY149" s="1324"/>
      <c r="BZ149" s="1324"/>
      <c r="CA149" s="1460"/>
      <c r="CB149" s="1665"/>
      <c r="CC149" s="1665"/>
      <c r="CD149" s="1665"/>
      <c r="CE149" s="1466"/>
      <c r="CF149" s="1319"/>
      <c r="CG149" s="1319"/>
      <c r="CH149" s="1319"/>
      <c r="CI149" s="1319"/>
      <c r="CJ149" s="1320"/>
      <c r="CK149" s="1369"/>
      <c r="CL149" s="1319"/>
      <c r="CM149" s="1319"/>
      <c r="CN149" s="1319"/>
      <c r="CO149" s="1320"/>
      <c r="CP149" s="1369"/>
      <c r="CQ149" s="1319"/>
      <c r="CR149" s="1319"/>
      <c r="CS149" s="1319"/>
      <c r="CT149" s="1320"/>
      <c r="CU149" s="1467"/>
      <c r="CV149" s="1458"/>
      <c r="CW149" s="1458"/>
      <c r="CX149" s="1663"/>
      <c r="CY149" s="1458"/>
      <c r="CZ149" s="1458"/>
      <c r="DA149" s="1458"/>
      <c r="DB149" s="1663"/>
      <c r="DC149" s="1328"/>
      <c r="DD149" s="1664"/>
      <c r="DE149" s="1669"/>
    </row>
    <row r="150" spans="1:109" ht="15.75" hidden="1" customHeight="1">
      <c r="A150" s="741" t="s">
        <v>1143</v>
      </c>
      <c r="B150" s="742">
        <v>144</v>
      </c>
      <c r="C150" s="758" t="s">
        <v>1149</v>
      </c>
      <c r="D150" s="742" t="s">
        <v>2675</v>
      </c>
      <c r="E150" s="742" t="s">
        <v>2231</v>
      </c>
      <c r="F150" s="754" t="s">
        <v>2706</v>
      </c>
      <c r="G150" s="759" t="s">
        <v>209</v>
      </c>
      <c r="H150" s="760" t="s">
        <v>2707</v>
      </c>
      <c r="I150" s="761"/>
      <c r="J150" s="762">
        <v>1</v>
      </c>
      <c r="K150" s="762"/>
      <c r="L150" s="762"/>
      <c r="M150" s="762"/>
      <c r="N150" s="762"/>
      <c r="O150" s="762"/>
      <c r="P150" s="763"/>
      <c r="Q150" s="764">
        <f t="shared" si="2"/>
        <v>1</v>
      </c>
      <c r="R150" s="758" t="s">
        <v>1846</v>
      </c>
      <c r="S150" s="742" t="s">
        <v>1826</v>
      </c>
      <c r="T150" s="765" t="s">
        <v>1827</v>
      </c>
      <c r="U150" s="742" t="s">
        <v>2238</v>
      </c>
      <c r="V150" s="742" t="s">
        <v>321</v>
      </c>
      <c r="W150" s="742" t="s">
        <v>2708</v>
      </c>
      <c r="X150" s="798">
        <v>2</v>
      </c>
      <c r="Y150" s="790" t="s">
        <v>1838</v>
      </c>
      <c r="Z150" s="759" t="s">
        <v>209</v>
      </c>
      <c r="AA150" s="754"/>
      <c r="AB150" s="754"/>
      <c r="AC150" s="754"/>
      <c r="AD150" s="754"/>
      <c r="AE150" s="754"/>
      <c r="AF150" s="768"/>
      <c r="AG150" s="769"/>
      <c r="AH150" s="769"/>
      <c r="AI150" s="769"/>
      <c r="AJ150" s="769"/>
      <c r="AK150" s="769"/>
      <c r="AL150" s="769"/>
      <c r="AM150" s="769"/>
      <c r="AN150" s="769"/>
      <c r="AO150" s="769"/>
      <c r="AP150" s="776"/>
      <c r="AQ150" s="1370"/>
      <c r="AR150" s="1324"/>
      <c r="AS150" s="1324"/>
      <c r="AT150" s="1324"/>
      <c r="AU150" s="1325"/>
      <c r="AV150" s="777"/>
      <c r="AW150" s="769"/>
      <c r="AX150" s="769"/>
      <c r="AY150" s="769"/>
      <c r="AZ150" s="776"/>
      <c r="BA150" s="776"/>
      <c r="BB150" s="776"/>
      <c r="BC150" s="776"/>
      <c r="BD150" s="776"/>
      <c r="BE150" s="776"/>
      <c r="BF150" s="769"/>
      <c r="BG150" s="769"/>
      <c r="BH150" s="769"/>
      <c r="BI150" s="769"/>
      <c r="BJ150" s="769"/>
      <c r="BK150" s="774"/>
      <c r="BL150" s="1327"/>
      <c r="BM150" s="1328"/>
      <c r="BN150" s="1328"/>
      <c r="BO150" s="1328"/>
      <c r="BP150" s="1389"/>
      <c r="BQ150" s="1369"/>
      <c r="BR150" s="1319"/>
      <c r="BS150" s="1319"/>
      <c r="BT150" s="1319"/>
      <c r="BU150" s="1320"/>
      <c r="BV150" s="1369"/>
      <c r="BW150" s="1319"/>
      <c r="BX150" s="1319"/>
      <c r="BY150" s="1319"/>
      <c r="BZ150" s="1319"/>
      <c r="CA150" s="1370"/>
      <c r="CB150" s="1324"/>
      <c r="CC150" s="1324"/>
      <c r="CD150" s="1324"/>
      <c r="CE150" s="1325"/>
      <c r="CF150" s="1319"/>
      <c r="CG150" s="1319"/>
      <c r="CH150" s="1319"/>
      <c r="CI150" s="1319"/>
      <c r="CJ150" s="1319"/>
      <c r="CK150" s="1369"/>
      <c r="CL150" s="1319"/>
      <c r="CM150" s="1319"/>
      <c r="CN150" s="1319"/>
      <c r="CO150" s="1320"/>
      <c r="CP150" s="1369"/>
      <c r="CQ150" s="1319"/>
      <c r="CR150" s="1319"/>
      <c r="CS150" s="1319"/>
      <c r="CT150" s="1320"/>
      <c r="CU150" s="1467"/>
      <c r="CV150" s="1458"/>
      <c r="CW150" s="1458"/>
      <c r="CX150" s="1663"/>
      <c r="CY150" s="1458"/>
      <c r="CZ150" s="1458"/>
      <c r="DA150" s="1458"/>
      <c r="DB150" s="1663"/>
      <c r="DC150" s="1328"/>
      <c r="DD150" s="1664"/>
      <c r="DE150" s="1669"/>
    </row>
    <row r="151" spans="1:109" ht="15.75" hidden="1" customHeight="1">
      <c r="A151" s="741" t="s">
        <v>1143</v>
      </c>
      <c r="B151" s="742">
        <v>145</v>
      </c>
      <c r="C151" s="758" t="s">
        <v>1125</v>
      </c>
      <c r="D151" s="742" t="s">
        <v>2687</v>
      </c>
      <c r="E151" s="742" t="s">
        <v>2217</v>
      </c>
      <c r="F151" s="754" t="s">
        <v>2709</v>
      </c>
      <c r="G151" s="759" t="s">
        <v>795</v>
      </c>
      <c r="H151" s="760" t="s">
        <v>2710</v>
      </c>
      <c r="I151" s="761"/>
      <c r="J151" s="762"/>
      <c r="K151" s="762">
        <v>1</v>
      </c>
      <c r="L151" s="762"/>
      <c r="M151" s="762"/>
      <c r="N151" s="762"/>
      <c r="O151" s="762"/>
      <c r="P151" s="763"/>
      <c r="Q151" s="764">
        <f t="shared" si="2"/>
        <v>1</v>
      </c>
      <c r="R151" s="758" t="s">
        <v>1846</v>
      </c>
      <c r="S151" s="742" t="s">
        <v>1826</v>
      </c>
      <c r="T151" s="765" t="s">
        <v>1827</v>
      </c>
      <c r="U151" s="742" t="s">
        <v>2242</v>
      </c>
      <c r="V151" s="742" t="s">
        <v>1857</v>
      </c>
      <c r="W151" s="742" t="s">
        <v>2711</v>
      </c>
      <c r="X151" s="798">
        <v>2</v>
      </c>
      <c r="Y151" s="790" t="s">
        <v>1838</v>
      </c>
      <c r="Z151" s="759" t="s">
        <v>795</v>
      </c>
      <c r="AA151" s="754"/>
      <c r="AB151" s="754"/>
      <c r="AC151" s="754"/>
      <c r="AD151" s="754"/>
      <c r="AE151" s="754"/>
      <c r="AF151" s="768"/>
      <c r="AG151" s="769"/>
      <c r="AH151" s="769"/>
      <c r="AI151" s="769"/>
      <c r="AJ151" s="769"/>
      <c r="AK151" s="769"/>
      <c r="AL151" s="769"/>
      <c r="AM151" s="769"/>
      <c r="AN151" s="769"/>
      <c r="AO151" s="769"/>
      <c r="AP151" s="769"/>
      <c r="AQ151" s="1369"/>
      <c r="AR151" s="1319"/>
      <c r="AS151" s="1319"/>
      <c r="AT151" s="1319"/>
      <c r="AU151" s="1320"/>
      <c r="AV151" s="777"/>
      <c r="AW151" s="769"/>
      <c r="AX151" s="769"/>
      <c r="AY151" s="769"/>
      <c r="AZ151" s="769"/>
      <c r="BA151" s="769"/>
      <c r="BB151" s="769"/>
      <c r="BC151" s="769"/>
      <c r="BD151" s="769"/>
      <c r="BE151" s="769"/>
      <c r="BF151" s="769"/>
      <c r="BG151" s="769"/>
      <c r="BH151" s="769"/>
      <c r="BI151" s="769"/>
      <c r="BJ151" s="769"/>
      <c r="BK151" s="774"/>
      <c r="BL151" s="1327"/>
      <c r="BM151" s="1328"/>
      <c r="BN151" s="1328"/>
      <c r="BO151" s="1328"/>
      <c r="BP151" s="1389"/>
      <c r="BQ151" s="1369"/>
      <c r="BR151" s="1319"/>
      <c r="BS151" s="1319"/>
      <c r="BT151" s="1319"/>
      <c r="BU151" s="1320"/>
      <c r="BV151" s="1369"/>
      <c r="BW151" s="1319"/>
      <c r="BX151" s="1319"/>
      <c r="BY151" s="1319"/>
      <c r="BZ151" s="1319"/>
      <c r="CA151" s="1369"/>
      <c r="CB151" s="1319"/>
      <c r="CC151" s="1319"/>
      <c r="CD151" s="1319"/>
      <c r="CE151" s="1320"/>
      <c r="CF151" s="1319"/>
      <c r="CG151" s="1319"/>
      <c r="CH151" s="1319"/>
      <c r="CI151" s="1319"/>
      <c r="CJ151" s="1320"/>
      <c r="CK151" s="1369"/>
      <c r="CL151" s="1319"/>
      <c r="CM151" s="1319"/>
      <c r="CN151" s="1319"/>
      <c r="CO151" s="1320"/>
      <c r="CP151" s="1369"/>
      <c r="CQ151" s="1319"/>
      <c r="CR151" s="1319"/>
      <c r="CS151" s="1319"/>
      <c r="CT151" s="1320"/>
      <c r="CU151" s="1467"/>
      <c r="CV151" s="1458"/>
      <c r="CW151" s="1458"/>
      <c r="CX151" s="1663"/>
      <c r="CY151" s="1458"/>
      <c r="CZ151" s="1458"/>
      <c r="DA151" s="1458"/>
      <c r="DB151" s="1663"/>
      <c r="DC151" s="1328"/>
      <c r="DD151" s="1664"/>
      <c r="DE151" s="1669"/>
    </row>
    <row r="152" spans="1:109" ht="15.75" hidden="1" customHeight="1">
      <c r="A152" s="741" t="s">
        <v>1143</v>
      </c>
      <c r="B152" s="742">
        <v>146</v>
      </c>
      <c r="C152" s="758" t="s">
        <v>1126</v>
      </c>
      <c r="D152" s="742" t="s">
        <v>2691</v>
      </c>
      <c r="E152" s="742" t="s">
        <v>2217</v>
      </c>
      <c r="F152" s="754" t="s">
        <v>2712</v>
      </c>
      <c r="G152" s="759" t="s">
        <v>1085</v>
      </c>
      <c r="H152" s="760" t="s">
        <v>2713</v>
      </c>
      <c r="I152" s="761"/>
      <c r="J152" s="762">
        <v>0.16</v>
      </c>
      <c r="K152" s="762">
        <v>0.84</v>
      </c>
      <c r="L152" s="762"/>
      <c r="M152" s="762"/>
      <c r="N152" s="762"/>
      <c r="O152" s="762"/>
      <c r="P152" s="763"/>
      <c r="Q152" s="764">
        <f t="shared" si="2"/>
        <v>1</v>
      </c>
      <c r="R152" s="758" t="s">
        <v>1846</v>
      </c>
      <c r="S152" s="742" t="s">
        <v>1826</v>
      </c>
      <c r="T152" s="765" t="s">
        <v>1827</v>
      </c>
      <c r="U152" s="742" t="s">
        <v>2714</v>
      </c>
      <c r="V152" s="742" t="s">
        <v>321</v>
      </c>
      <c r="W152" s="742" t="s">
        <v>2715</v>
      </c>
      <c r="X152" s="1243">
        <v>2</v>
      </c>
      <c r="Y152" s="790" t="s">
        <v>1828</v>
      </c>
      <c r="Z152" s="759" t="s">
        <v>1085</v>
      </c>
      <c r="AA152" s="754"/>
      <c r="AB152" s="754"/>
      <c r="AC152" s="754"/>
      <c r="AD152" s="754"/>
      <c r="AE152" s="754"/>
      <c r="AF152" s="768"/>
      <c r="AG152" s="769"/>
      <c r="AH152" s="769"/>
      <c r="AI152" s="769"/>
      <c r="AJ152" s="769"/>
      <c r="AK152" s="769"/>
      <c r="AL152" s="769"/>
      <c r="AM152" s="769"/>
      <c r="AN152" s="769"/>
      <c r="AO152" s="769"/>
      <c r="AP152" s="769"/>
      <c r="AQ152" s="1369"/>
      <c r="AR152" s="1319"/>
      <c r="AS152" s="1319"/>
      <c r="AT152" s="1319"/>
      <c r="AU152" s="1320"/>
      <c r="AV152" s="777"/>
      <c r="AW152" s="769"/>
      <c r="AX152" s="769"/>
      <c r="AY152" s="769"/>
      <c r="AZ152" s="769"/>
      <c r="BA152" s="769"/>
      <c r="BB152" s="769"/>
      <c r="BC152" s="769"/>
      <c r="BD152" s="769"/>
      <c r="BE152" s="769"/>
      <c r="BF152" s="769"/>
      <c r="BG152" s="769"/>
      <c r="BH152" s="769"/>
      <c r="BI152" s="769"/>
      <c r="BJ152" s="769"/>
      <c r="BK152" s="774"/>
      <c r="BL152" s="1327"/>
      <c r="BM152" s="1328"/>
      <c r="BN152" s="1328"/>
      <c r="BO152" s="1328"/>
      <c r="BP152" s="1389"/>
      <c r="BQ152" s="1369"/>
      <c r="BR152" s="1319"/>
      <c r="BS152" s="1319"/>
      <c r="BT152" s="1319"/>
      <c r="BU152" s="1320"/>
      <c r="BV152" s="1369"/>
      <c r="BW152" s="1319"/>
      <c r="BX152" s="1319"/>
      <c r="BY152" s="1319"/>
      <c r="BZ152" s="1319"/>
      <c r="CA152" s="1369"/>
      <c r="CB152" s="1319"/>
      <c r="CC152" s="1319"/>
      <c r="CD152" s="1319"/>
      <c r="CE152" s="1320"/>
      <c r="CF152" s="1319"/>
      <c r="CG152" s="1319"/>
      <c r="CH152" s="1319"/>
      <c r="CI152" s="1319"/>
      <c r="CJ152" s="1320"/>
      <c r="CK152" s="1369"/>
      <c r="CL152" s="1319"/>
      <c r="CM152" s="1319"/>
      <c r="CN152" s="1319"/>
      <c r="CO152" s="1320"/>
      <c r="CP152" s="1369"/>
      <c r="CQ152" s="1319"/>
      <c r="CR152" s="1319"/>
      <c r="CS152" s="1319"/>
      <c r="CT152" s="1320"/>
      <c r="CU152" s="1467"/>
      <c r="CV152" s="1458"/>
      <c r="CW152" s="1458"/>
      <c r="CX152" s="1663"/>
      <c r="CY152" s="1458"/>
      <c r="CZ152" s="1458"/>
      <c r="DA152" s="1458"/>
      <c r="DB152" s="1663"/>
      <c r="DC152" s="1328"/>
      <c r="DD152" s="1664"/>
      <c r="DE152" s="1669"/>
    </row>
    <row r="153" spans="1:109" ht="15.75" hidden="1" customHeight="1">
      <c r="A153" s="741" t="s">
        <v>1143</v>
      </c>
      <c r="B153" s="742">
        <v>147</v>
      </c>
      <c r="C153" s="758" t="s">
        <v>1591</v>
      </c>
      <c r="D153" s="742" t="s">
        <v>2716</v>
      </c>
      <c r="E153" s="742" t="s">
        <v>2231</v>
      </c>
      <c r="F153" s="754" t="s">
        <v>2717</v>
      </c>
      <c r="G153" s="759" t="s">
        <v>2718</v>
      </c>
      <c r="H153" s="760" t="s">
        <v>2719</v>
      </c>
      <c r="I153" s="761"/>
      <c r="J153" s="762"/>
      <c r="K153" s="762"/>
      <c r="L153" s="762"/>
      <c r="M153" s="762">
        <v>1</v>
      </c>
      <c r="N153" s="762"/>
      <c r="O153" s="762"/>
      <c r="P153" s="763"/>
      <c r="Q153" s="764">
        <f t="shared" si="2"/>
        <v>1</v>
      </c>
      <c r="R153" s="758" t="s">
        <v>1825</v>
      </c>
      <c r="S153" s="742" t="s">
        <v>2260</v>
      </c>
      <c r="T153" s="765" t="s">
        <v>2260</v>
      </c>
      <c r="U153" s="742" t="s">
        <v>2396</v>
      </c>
      <c r="V153" s="742" t="s">
        <v>1857</v>
      </c>
      <c r="W153" s="742" t="s">
        <v>2720</v>
      </c>
      <c r="X153" s="1278">
        <v>1</v>
      </c>
      <c r="Y153" s="790" t="s">
        <v>1828</v>
      </c>
      <c r="Z153" s="759" t="s">
        <v>2260</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2260</v>
      </c>
      <c r="BR153" s="769" t="s">
        <v>2260</v>
      </c>
      <c r="BS153" s="769" t="s">
        <v>2260</v>
      </c>
      <c r="BT153" s="769" t="s">
        <v>2260</v>
      </c>
      <c r="BU153" s="774" t="s">
        <v>2260</v>
      </c>
      <c r="BV153" s="777" t="s">
        <v>2260</v>
      </c>
      <c r="BW153" s="769" t="s">
        <v>2260</v>
      </c>
      <c r="BX153" s="769" t="s">
        <v>2260</v>
      </c>
      <c r="BY153" s="769" t="s">
        <v>2260</v>
      </c>
      <c r="BZ153" s="769" t="s">
        <v>2260</v>
      </c>
      <c r="CA153" s="777" t="s">
        <v>2260</v>
      </c>
      <c r="CB153" s="769" t="s">
        <v>2260</v>
      </c>
      <c r="CC153" s="769" t="s">
        <v>2260</v>
      </c>
      <c r="CD153" s="769" t="s">
        <v>2260</v>
      </c>
      <c r="CE153" s="774" t="s">
        <v>2260</v>
      </c>
      <c r="CF153" s="769" t="s">
        <v>2260</v>
      </c>
      <c r="CG153" s="769" t="s">
        <v>2260</v>
      </c>
      <c r="CH153" s="769" t="s">
        <v>2260</v>
      </c>
      <c r="CI153" s="769" t="s">
        <v>2260</v>
      </c>
      <c r="CJ153" s="774" t="s">
        <v>2260</v>
      </c>
      <c r="CK153" s="777" t="s">
        <v>2260</v>
      </c>
      <c r="CL153" s="769" t="s">
        <v>2260</v>
      </c>
      <c r="CM153" s="769" t="s">
        <v>2260</v>
      </c>
      <c r="CN153" s="769" t="s">
        <v>2260</v>
      </c>
      <c r="CO153" s="774" t="s">
        <v>2260</v>
      </c>
      <c r="CP153" s="777" t="s">
        <v>2260</v>
      </c>
      <c r="CQ153" s="769" t="s">
        <v>2260</v>
      </c>
      <c r="CR153" s="769" t="s">
        <v>2260</v>
      </c>
      <c r="CS153" s="769" t="s">
        <v>2260</v>
      </c>
      <c r="CT153" s="774" t="s">
        <v>2260</v>
      </c>
      <c r="CU153" s="1253" t="s">
        <v>2260</v>
      </c>
      <c r="CV153" s="1252" t="s">
        <v>2260</v>
      </c>
      <c r="CW153" s="1252" t="s">
        <v>2260</v>
      </c>
      <c r="CX153" s="1254" t="s">
        <v>2260</v>
      </c>
      <c r="CY153" s="1252" t="s">
        <v>2260</v>
      </c>
      <c r="CZ153" s="1252" t="s">
        <v>2260</v>
      </c>
      <c r="DA153" s="1252" t="s">
        <v>2260</v>
      </c>
      <c r="DB153" s="1254" t="s">
        <v>2260</v>
      </c>
      <c r="DC153" s="754"/>
      <c r="DD153" s="782">
        <v>1</v>
      </c>
      <c r="DE153" s="783"/>
    </row>
    <row r="154" spans="1:109" ht="15.75" hidden="1" customHeight="1">
      <c r="A154" s="741" t="s">
        <v>1143</v>
      </c>
      <c r="B154" s="742">
        <v>148</v>
      </c>
      <c r="C154" s="758" t="s">
        <v>1608</v>
      </c>
      <c r="D154" s="742" t="s">
        <v>2716</v>
      </c>
      <c r="E154" s="742" t="s">
        <v>2231</v>
      </c>
      <c r="F154" s="754" t="s">
        <v>2721</v>
      </c>
      <c r="G154" s="759" t="s">
        <v>2722</v>
      </c>
      <c r="H154" s="760" t="s">
        <v>2723</v>
      </c>
      <c r="I154" s="761"/>
      <c r="J154" s="762"/>
      <c r="K154" s="762"/>
      <c r="L154" s="762"/>
      <c r="M154" s="762">
        <v>1</v>
      </c>
      <c r="N154" s="762"/>
      <c r="O154" s="762"/>
      <c r="P154" s="763"/>
      <c r="Q154" s="764">
        <f t="shared" si="2"/>
        <v>1</v>
      </c>
      <c r="R154" s="758" t="s">
        <v>1825</v>
      </c>
      <c r="S154" s="742" t="s">
        <v>2260</v>
      </c>
      <c r="T154" s="765" t="s">
        <v>2260</v>
      </c>
      <c r="U154" s="742" t="s">
        <v>2610</v>
      </c>
      <c r="V154" s="742" t="s">
        <v>321</v>
      </c>
      <c r="W154" s="742" t="s">
        <v>2724</v>
      </c>
      <c r="X154" s="1278">
        <v>1</v>
      </c>
      <c r="Y154" s="790" t="s">
        <v>1828</v>
      </c>
      <c r="Z154" s="759" t="s">
        <v>2260</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2260</v>
      </c>
      <c r="BR154" s="769" t="s">
        <v>2260</v>
      </c>
      <c r="BS154" s="769" t="s">
        <v>2260</v>
      </c>
      <c r="BT154" s="769" t="s">
        <v>2260</v>
      </c>
      <c r="BU154" s="774" t="s">
        <v>2260</v>
      </c>
      <c r="BV154" s="777" t="s">
        <v>2260</v>
      </c>
      <c r="BW154" s="769" t="s">
        <v>2260</v>
      </c>
      <c r="BX154" s="769" t="s">
        <v>2260</v>
      </c>
      <c r="BY154" s="769" t="s">
        <v>2260</v>
      </c>
      <c r="BZ154" s="769" t="s">
        <v>2260</v>
      </c>
      <c r="CA154" s="777" t="s">
        <v>2260</v>
      </c>
      <c r="CB154" s="769" t="s">
        <v>2260</v>
      </c>
      <c r="CC154" s="769" t="s">
        <v>2260</v>
      </c>
      <c r="CD154" s="769" t="s">
        <v>2260</v>
      </c>
      <c r="CE154" s="774" t="s">
        <v>2260</v>
      </c>
      <c r="CF154" s="769" t="s">
        <v>2260</v>
      </c>
      <c r="CG154" s="769" t="s">
        <v>2260</v>
      </c>
      <c r="CH154" s="769" t="s">
        <v>2260</v>
      </c>
      <c r="CI154" s="769" t="s">
        <v>2260</v>
      </c>
      <c r="CJ154" s="774" t="s">
        <v>2260</v>
      </c>
      <c r="CK154" s="777" t="s">
        <v>2260</v>
      </c>
      <c r="CL154" s="769" t="s">
        <v>2260</v>
      </c>
      <c r="CM154" s="769" t="s">
        <v>2260</v>
      </c>
      <c r="CN154" s="769" t="s">
        <v>2260</v>
      </c>
      <c r="CO154" s="774" t="s">
        <v>2260</v>
      </c>
      <c r="CP154" s="777" t="s">
        <v>2260</v>
      </c>
      <c r="CQ154" s="769" t="s">
        <v>2260</v>
      </c>
      <c r="CR154" s="769" t="s">
        <v>2260</v>
      </c>
      <c r="CS154" s="769" t="s">
        <v>2260</v>
      </c>
      <c r="CT154" s="774" t="s">
        <v>2260</v>
      </c>
      <c r="CU154" s="1253" t="s">
        <v>2260</v>
      </c>
      <c r="CV154" s="1252" t="s">
        <v>2260</v>
      </c>
      <c r="CW154" s="1252" t="s">
        <v>2260</v>
      </c>
      <c r="CX154" s="1254" t="s">
        <v>2260</v>
      </c>
      <c r="CY154" s="1252" t="s">
        <v>2260</v>
      </c>
      <c r="CZ154" s="1252" t="s">
        <v>2260</v>
      </c>
      <c r="DA154" s="1252" t="s">
        <v>2260</v>
      </c>
      <c r="DB154" s="1254" t="s">
        <v>2260</v>
      </c>
      <c r="DC154" s="754"/>
      <c r="DD154" s="782">
        <v>1</v>
      </c>
      <c r="DE154" s="783"/>
    </row>
    <row r="155" spans="1:109" ht="15.75" hidden="1" customHeight="1">
      <c r="A155" s="741" t="s">
        <v>1143</v>
      </c>
      <c r="B155" s="742">
        <v>149</v>
      </c>
      <c r="C155" s="758" t="s">
        <v>1625</v>
      </c>
      <c r="D155" s="742" t="s">
        <v>2725</v>
      </c>
      <c r="E155" s="742" t="s">
        <v>2231</v>
      </c>
      <c r="F155" s="754" t="s">
        <v>2726</v>
      </c>
      <c r="G155" s="759" t="s">
        <v>2727</v>
      </c>
      <c r="H155" s="760" t="s">
        <v>2728</v>
      </c>
      <c r="I155" s="761"/>
      <c r="J155" s="762"/>
      <c r="K155" s="762"/>
      <c r="L155" s="762"/>
      <c r="M155" s="762">
        <v>1</v>
      </c>
      <c r="N155" s="762"/>
      <c r="O155" s="762"/>
      <c r="P155" s="763"/>
      <c r="Q155" s="764">
        <f t="shared" si="2"/>
        <v>1</v>
      </c>
      <c r="R155" s="758" t="s">
        <v>1825</v>
      </c>
      <c r="S155" s="742" t="s">
        <v>2260</v>
      </c>
      <c r="T155" s="765" t="s">
        <v>2260</v>
      </c>
      <c r="U155" s="742" t="s">
        <v>2264</v>
      </c>
      <c r="V155" s="742" t="s">
        <v>1857</v>
      </c>
      <c r="W155" s="742" t="s">
        <v>2729</v>
      </c>
      <c r="X155" s="1278">
        <v>2</v>
      </c>
      <c r="Y155" s="790" t="s">
        <v>1838</v>
      </c>
      <c r="Z155" s="759" t="s">
        <v>2260</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2260</v>
      </c>
      <c r="BR155" s="769" t="s">
        <v>2260</v>
      </c>
      <c r="BS155" s="769" t="s">
        <v>2260</v>
      </c>
      <c r="BT155" s="769" t="s">
        <v>2260</v>
      </c>
      <c r="BU155" s="774" t="s">
        <v>2260</v>
      </c>
      <c r="BV155" s="777" t="s">
        <v>2260</v>
      </c>
      <c r="BW155" s="769" t="s">
        <v>2260</v>
      </c>
      <c r="BX155" s="769" t="s">
        <v>2260</v>
      </c>
      <c r="BY155" s="769" t="s">
        <v>2260</v>
      </c>
      <c r="BZ155" s="769" t="s">
        <v>2260</v>
      </c>
      <c r="CA155" s="777" t="s">
        <v>2260</v>
      </c>
      <c r="CB155" s="769" t="s">
        <v>2260</v>
      </c>
      <c r="CC155" s="769" t="s">
        <v>2260</v>
      </c>
      <c r="CD155" s="769" t="s">
        <v>2260</v>
      </c>
      <c r="CE155" s="774" t="s">
        <v>2260</v>
      </c>
      <c r="CF155" s="769" t="s">
        <v>2260</v>
      </c>
      <c r="CG155" s="769" t="s">
        <v>2260</v>
      </c>
      <c r="CH155" s="769" t="s">
        <v>2260</v>
      </c>
      <c r="CI155" s="769" t="s">
        <v>2260</v>
      </c>
      <c r="CJ155" s="774" t="s">
        <v>2260</v>
      </c>
      <c r="CK155" s="777" t="s">
        <v>2260</v>
      </c>
      <c r="CL155" s="769" t="s">
        <v>2260</v>
      </c>
      <c r="CM155" s="769" t="s">
        <v>2260</v>
      </c>
      <c r="CN155" s="769" t="s">
        <v>2260</v>
      </c>
      <c r="CO155" s="774" t="s">
        <v>2260</v>
      </c>
      <c r="CP155" s="777" t="s">
        <v>2260</v>
      </c>
      <c r="CQ155" s="769" t="s">
        <v>2260</v>
      </c>
      <c r="CR155" s="769" t="s">
        <v>2260</v>
      </c>
      <c r="CS155" s="769" t="s">
        <v>2260</v>
      </c>
      <c r="CT155" s="774" t="s">
        <v>2260</v>
      </c>
      <c r="CU155" s="1253" t="s">
        <v>2260</v>
      </c>
      <c r="CV155" s="1252" t="s">
        <v>2260</v>
      </c>
      <c r="CW155" s="1252" t="s">
        <v>2260</v>
      </c>
      <c r="CX155" s="1254" t="s">
        <v>2260</v>
      </c>
      <c r="CY155" s="1252" t="s">
        <v>2260</v>
      </c>
      <c r="CZ155" s="1252" t="s">
        <v>2260</v>
      </c>
      <c r="DA155" s="1252" t="s">
        <v>2260</v>
      </c>
      <c r="DB155" s="1254" t="s">
        <v>2260</v>
      </c>
      <c r="DC155" s="754"/>
      <c r="DD155" s="782">
        <v>1</v>
      </c>
      <c r="DE155" s="783"/>
    </row>
    <row r="156" spans="1:109" ht="15.75" hidden="1" customHeight="1">
      <c r="A156" s="741" t="s">
        <v>1143</v>
      </c>
      <c r="B156" s="742">
        <v>150</v>
      </c>
      <c r="C156" s="758" t="s">
        <v>1308</v>
      </c>
      <c r="D156" s="742" t="s">
        <v>2675</v>
      </c>
      <c r="E156" s="742" t="s">
        <v>2231</v>
      </c>
      <c r="F156" s="754" t="s">
        <v>2730</v>
      </c>
      <c r="G156" s="759" t="s">
        <v>2731</v>
      </c>
      <c r="H156" s="760" t="s">
        <v>2732</v>
      </c>
      <c r="I156" s="761"/>
      <c r="J156" s="762">
        <v>1</v>
      </c>
      <c r="K156" s="762"/>
      <c r="L156" s="762"/>
      <c r="M156" s="762"/>
      <c r="N156" s="762"/>
      <c r="O156" s="762"/>
      <c r="P156" s="763"/>
      <c r="Q156" s="764">
        <f t="shared" si="2"/>
        <v>1</v>
      </c>
      <c r="R156" s="758" t="s">
        <v>1852</v>
      </c>
      <c r="S156" s="742" t="s">
        <v>1826</v>
      </c>
      <c r="T156" s="765" t="s">
        <v>1827</v>
      </c>
      <c r="U156" s="742" t="s">
        <v>2482</v>
      </c>
      <c r="V156" s="742" t="s">
        <v>1857</v>
      </c>
      <c r="W156" s="742" t="s">
        <v>2733</v>
      </c>
      <c r="X156" s="798">
        <v>1</v>
      </c>
      <c r="Y156" s="788" t="s">
        <v>1838</v>
      </c>
      <c r="Z156" s="759" t="s">
        <v>2260</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210</v>
      </c>
      <c r="BM156" s="754" t="s">
        <v>210</v>
      </c>
      <c r="BN156" s="754" t="s">
        <v>210</v>
      </c>
      <c r="BO156" s="754" t="s">
        <v>210</v>
      </c>
      <c r="BP156" s="765" t="s">
        <v>210</v>
      </c>
      <c r="BQ156" s="777" t="s">
        <v>2260</v>
      </c>
      <c r="BR156" s="769" t="s">
        <v>2260</v>
      </c>
      <c r="BS156" s="769" t="s">
        <v>2260</v>
      </c>
      <c r="BT156" s="769" t="s">
        <v>2260</v>
      </c>
      <c r="BU156" s="774" t="s">
        <v>2260</v>
      </c>
      <c r="BV156" s="777" t="s">
        <v>2260</v>
      </c>
      <c r="BW156" s="769" t="s">
        <v>2260</v>
      </c>
      <c r="BX156" s="769" t="s">
        <v>2260</v>
      </c>
      <c r="BY156" s="769" t="s">
        <v>2260</v>
      </c>
      <c r="BZ156" s="769" t="s">
        <v>2260</v>
      </c>
      <c r="CA156" s="777" t="s">
        <v>2260</v>
      </c>
      <c r="CB156" s="769" t="s">
        <v>2260</v>
      </c>
      <c r="CC156" s="769" t="s">
        <v>2260</v>
      </c>
      <c r="CD156" s="769" t="s">
        <v>2260</v>
      </c>
      <c r="CE156" s="774" t="s">
        <v>2260</v>
      </c>
      <c r="CF156" s="769" t="s">
        <v>2260</v>
      </c>
      <c r="CG156" s="769" t="s">
        <v>2260</v>
      </c>
      <c r="CH156" s="769" t="s">
        <v>2260</v>
      </c>
      <c r="CI156" s="769" t="s">
        <v>2260</v>
      </c>
      <c r="CJ156" s="774" t="s">
        <v>2260</v>
      </c>
      <c r="CK156" s="777" t="s">
        <v>2260</v>
      </c>
      <c r="CL156" s="769" t="s">
        <v>2260</v>
      </c>
      <c r="CM156" s="769" t="s">
        <v>2260</v>
      </c>
      <c r="CN156" s="769" t="s">
        <v>2260</v>
      </c>
      <c r="CO156" s="774" t="s">
        <v>2260</v>
      </c>
      <c r="CP156" s="777" t="s">
        <v>2260</v>
      </c>
      <c r="CQ156" s="769" t="s">
        <v>2260</v>
      </c>
      <c r="CR156" s="769" t="s">
        <v>2260</v>
      </c>
      <c r="CS156" s="769" t="s">
        <v>2260</v>
      </c>
      <c r="CT156" s="774" t="s">
        <v>2260</v>
      </c>
      <c r="CU156" s="1253">
        <v>-0.42799999999999999</v>
      </c>
      <c r="CV156" s="1252" t="s">
        <v>2260</v>
      </c>
      <c r="CW156" s="1252" t="s">
        <v>2260</v>
      </c>
      <c r="CX156" s="1254" t="s">
        <v>2260</v>
      </c>
      <c r="CY156" s="1252">
        <v>0.26100000000000001</v>
      </c>
      <c r="CZ156" s="1252" t="s">
        <v>2260</v>
      </c>
      <c r="DA156" s="1252" t="s">
        <v>2260</v>
      </c>
      <c r="DB156" s="1254" t="s">
        <v>2260</v>
      </c>
      <c r="DC156" s="754"/>
      <c r="DD156" s="782">
        <v>1</v>
      </c>
      <c r="DE156" s="783"/>
    </row>
    <row r="157" spans="1:109" ht="15.75" hidden="1" customHeight="1">
      <c r="A157" s="741" t="s">
        <v>1143</v>
      </c>
      <c r="B157" s="742">
        <v>151</v>
      </c>
      <c r="C157" s="758" t="s">
        <v>1642</v>
      </c>
      <c r="D157" s="742" t="s">
        <v>2734</v>
      </c>
      <c r="E157" s="742" t="s">
        <v>2231</v>
      </c>
      <c r="F157" s="754" t="s">
        <v>2735</v>
      </c>
      <c r="G157" s="759" t="s">
        <v>2736</v>
      </c>
      <c r="H157" s="760" t="s">
        <v>2737</v>
      </c>
      <c r="I157" s="761"/>
      <c r="J157" s="762"/>
      <c r="K157" s="762"/>
      <c r="L157" s="762"/>
      <c r="M157" s="762">
        <v>1</v>
      </c>
      <c r="N157" s="762"/>
      <c r="O157" s="762"/>
      <c r="P157" s="763"/>
      <c r="Q157" s="764">
        <f t="shared" si="2"/>
        <v>1</v>
      </c>
      <c r="R157" s="758" t="s">
        <v>1825</v>
      </c>
      <c r="S157" s="742" t="s">
        <v>2260</v>
      </c>
      <c r="T157" s="765" t="s">
        <v>2260</v>
      </c>
      <c r="U157" s="742" t="s">
        <v>2396</v>
      </c>
      <c r="V157" s="742" t="s">
        <v>1857</v>
      </c>
      <c r="W157" s="742" t="s">
        <v>2738</v>
      </c>
      <c r="X157" s="798">
        <v>1</v>
      </c>
      <c r="Y157" s="788" t="s">
        <v>1828</v>
      </c>
      <c r="Z157" s="759" t="s">
        <v>2260</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2260</v>
      </c>
      <c r="BR157" s="769" t="s">
        <v>2260</v>
      </c>
      <c r="BS157" s="769" t="s">
        <v>2260</v>
      </c>
      <c r="BT157" s="769" t="s">
        <v>2260</v>
      </c>
      <c r="BU157" s="774" t="s">
        <v>2260</v>
      </c>
      <c r="BV157" s="777" t="s">
        <v>2260</v>
      </c>
      <c r="BW157" s="769" t="s">
        <v>2260</v>
      </c>
      <c r="BX157" s="769" t="s">
        <v>2260</v>
      </c>
      <c r="BY157" s="769" t="s">
        <v>2260</v>
      </c>
      <c r="BZ157" s="769" t="s">
        <v>2260</v>
      </c>
      <c r="CA157" s="777" t="s">
        <v>2260</v>
      </c>
      <c r="CB157" s="769" t="s">
        <v>2260</v>
      </c>
      <c r="CC157" s="769" t="s">
        <v>2260</v>
      </c>
      <c r="CD157" s="769" t="s">
        <v>2260</v>
      </c>
      <c r="CE157" s="774" t="s">
        <v>2260</v>
      </c>
      <c r="CF157" s="769" t="s">
        <v>2260</v>
      </c>
      <c r="CG157" s="769" t="s">
        <v>2260</v>
      </c>
      <c r="CH157" s="769" t="s">
        <v>2260</v>
      </c>
      <c r="CI157" s="769" t="s">
        <v>2260</v>
      </c>
      <c r="CJ157" s="774" t="s">
        <v>2260</v>
      </c>
      <c r="CK157" s="777" t="s">
        <v>2260</v>
      </c>
      <c r="CL157" s="769" t="s">
        <v>2260</v>
      </c>
      <c r="CM157" s="769" t="s">
        <v>2260</v>
      </c>
      <c r="CN157" s="769" t="s">
        <v>2260</v>
      </c>
      <c r="CO157" s="774" t="s">
        <v>2260</v>
      </c>
      <c r="CP157" s="777" t="s">
        <v>2260</v>
      </c>
      <c r="CQ157" s="769" t="s">
        <v>2260</v>
      </c>
      <c r="CR157" s="769" t="s">
        <v>2260</v>
      </c>
      <c r="CS157" s="769" t="s">
        <v>2260</v>
      </c>
      <c r="CT157" s="774" t="s">
        <v>2260</v>
      </c>
      <c r="CU157" s="1253" t="s">
        <v>2260</v>
      </c>
      <c r="CV157" s="1252" t="s">
        <v>2260</v>
      </c>
      <c r="CW157" s="1252" t="s">
        <v>2260</v>
      </c>
      <c r="CX157" s="1254" t="s">
        <v>2260</v>
      </c>
      <c r="CY157" s="1252" t="s">
        <v>2260</v>
      </c>
      <c r="CZ157" s="1252" t="s">
        <v>2260</v>
      </c>
      <c r="DA157" s="1252" t="s">
        <v>2260</v>
      </c>
      <c r="DB157" s="1254" t="s">
        <v>2260</v>
      </c>
      <c r="DC157" s="754"/>
      <c r="DD157" s="782">
        <v>1</v>
      </c>
      <c r="DE157" s="783"/>
    </row>
    <row r="158" spans="1:109" ht="15.75" hidden="1" customHeight="1">
      <c r="A158" s="741" t="s">
        <v>1143</v>
      </c>
      <c r="B158" s="742">
        <v>152</v>
      </c>
      <c r="C158" s="758" t="s">
        <v>1658</v>
      </c>
      <c r="D158" s="742" t="s">
        <v>2716</v>
      </c>
      <c r="E158" s="742" t="s">
        <v>2231</v>
      </c>
      <c r="F158" s="754" t="s">
        <v>2739</v>
      </c>
      <c r="G158" s="759" t="s">
        <v>2740</v>
      </c>
      <c r="H158" s="760" t="s">
        <v>2741</v>
      </c>
      <c r="I158" s="761"/>
      <c r="J158" s="762"/>
      <c r="K158" s="762"/>
      <c r="L158" s="762"/>
      <c r="M158" s="762">
        <v>1</v>
      </c>
      <c r="N158" s="762"/>
      <c r="O158" s="762"/>
      <c r="P158" s="763"/>
      <c r="Q158" s="764">
        <f t="shared" si="2"/>
        <v>1</v>
      </c>
      <c r="R158" s="758" t="s">
        <v>1825</v>
      </c>
      <c r="S158" s="742" t="s">
        <v>2260</v>
      </c>
      <c r="T158" s="765" t="s">
        <v>2260</v>
      </c>
      <c r="U158" s="742" t="s">
        <v>2396</v>
      </c>
      <c r="V158" s="742" t="s">
        <v>321</v>
      </c>
      <c r="W158" s="742" t="s">
        <v>2742</v>
      </c>
      <c r="X158" s="798">
        <v>2</v>
      </c>
      <c r="Y158" s="795" t="s">
        <v>1838</v>
      </c>
      <c r="Z158" s="759" t="s">
        <v>2260</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2260</v>
      </c>
      <c r="BR158" s="769" t="s">
        <v>2260</v>
      </c>
      <c r="BS158" s="769" t="s">
        <v>2260</v>
      </c>
      <c r="BT158" s="769" t="s">
        <v>2260</v>
      </c>
      <c r="BU158" s="774" t="s">
        <v>2260</v>
      </c>
      <c r="BV158" s="777" t="s">
        <v>2260</v>
      </c>
      <c r="BW158" s="769" t="s">
        <v>2260</v>
      </c>
      <c r="BX158" s="769" t="s">
        <v>2260</v>
      </c>
      <c r="BY158" s="769" t="s">
        <v>2260</v>
      </c>
      <c r="BZ158" s="769" t="s">
        <v>2260</v>
      </c>
      <c r="CA158" s="777" t="s">
        <v>2260</v>
      </c>
      <c r="CB158" s="769" t="s">
        <v>2260</v>
      </c>
      <c r="CC158" s="769" t="s">
        <v>2260</v>
      </c>
      <c r="CD158" s="769" t="s">
        <v>2260</v>
      </c>
      <c r="CE158" s="774" t="s">
        <v>2260</v>
      </c>
      <c r="CF158" s="769" t="s">
        <v>2260</v>
      </c>
      <c r="CG158" s="769" t="s">
        <v>2260</v>
      </c>
      <c r="CH158" s="769" t="s">
        <v>2260</v>
      </c>
      <c r="CI158" s="769" t="s">
        <v>2260</v>
      </c>
      <c r="CJ158" s="774" t="s">
        <v>2260</v>
      </c>
      <c r="CK158" s="777" t="s">
        <v>2260</v>
      </c>
      <c r="CL158" s="769" t="s">
        <v>2260</v>
      </c>
      <c r="CM158" s="769" t="s">
        <v>2260</v>
      </c>
      <c r="CN158" s="769" t="s">
        <v>2260</v>
      </c>
      <c r="CO158" s="774" t="s">
        <v>2260</v>
      </c>
      <c r="CP158" s="777" t="s">
        <v>2260</v>
      </c>
      <c r="CQ158" s="769" t="s">
        <v>2260</v>
      </c>
      <c r="CR158" s="769" t="s">
        <v>2260</v>
      </c>
      <c r="CS158" s="769" t="s">
        <v>2260</v>
      </c>
      <c r="CT158" s="774" t="s">
        <v>2260</v>
      </c>
      <c r="CU158" s="1253" t="s">
        <v>2260</v>
      </c>
      <c r="CV158" s="1252" t="s">
        <v>2260</v>
      </c>
      <c r="CW158" s="1252" t="s">
        <v>2260</v>
      </c>
      <c r="CX158" s="1254" t="s">
        <v>2260</v>
      </c>
      <c r="CY158" s="1252" t="s">
        <v>2260</v>
      </c>
      <c r="CZ158" s="1252" t="s">
        <v>2260</v>
      </c>
      <c r="DA158" s="1252" t="s">
        <v>2260</v>
      </c>
      <c r="DB158" s="1254" t="s">
        <v>2260</v>
      </c>
      <c r="DC158" s="754"/>
      <c r="DD158" s="782">
        <v>1</v>
      </c>
      <c r="DE158" s="783"/>
    </row>
    <row r="159" spans="1:109" ht="15.75" hidden="1" customHeight="1">
      <c r="A159" s="741" t="s">
        <v>1143</v>
      </c>
      <c r="B159" s="742">
        <v>153</v>
      </c>
      <c r="C159" s="758" t="s">
        <v>1672</v>
      </c>
      <c r="D159" s="742" t="s">
        <v>2743</v>
      </c>
      <c r="E159" s="742" t="s">
        <v>2231</v>
      </c>
      <c r="F159" s="754" t="s">
        <v>2744</v>
      </c>
      <c r="G159" s="759" t="s">
        <v>2745</v>
      </c>
      <c r="H159" s="760" t="s">
        <v>2746</v>
      </c>
      <c r="I159" s="761"/>
      <c r="J159" s="762">
        <v>0.56999999999999995</v>
      </c>
      <c r="K159" s="762">
        <v>0.43</v>
      </c>
      <c r="L159" s="762"/>
      <c r="M159" s="762"/>
      <c r="N159" s="762"/>
      <c r="O159" s="762"/>
      <c r="P159" s="763"/>
      <c r="Q159" s="764">
        <f t="shared" si="2"/>
        <v>1</v>
      </c>
      <c r="R159" s="758" t="s">
        <v>1825</v>
      </c>
      <c r="S159" s="742" t="s">
        <v>2260</v>
      </c>
      <c r="T159" s="765" t="s">
        <v>2260</v>
      </c>
      <c r="U159" s="742" t="s">
        <v>2396</v>
      </c>
      <c r="V159" s="742" t="s">
        <v>321</v>
      </c>
      <c r="W159" s="742" t="s">
        <v>2747</v>
      </c>
      <c r="X159" s="798">
        <v>1</v>
      </c>
      <c r="Y159" s="790" t="s">
        <v>1828</v>
      </c>
      <c r="Z159" s="759" t="s">
        <v>2260</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2260</v>
      </c>
      <c r="BR159" s="769" t="s">
        <v>2260</v>
      </c>
      <c r="BS159" s="769" t="s">
        <v>2260</v>
      </c>
      <c r="BT159" s="769" t="s">
        <v>2260</v>
      </c>
      <c r="BU159" s="774" t="s">
        <v>2260</v>
      </c>
      <c r="BV159" s="777" t="s">
        <v>2260</v>
      </c>
      <c r="BW159" s="769" t="s">
        <v>2260</v>
      </c>
      <c r="BX159" s="769" t="s">
        <v>2260</v>
      </c>
      <c r="BY159" s="769" t="s">
        <v>2260</v>
      </c>
      <c r="BZ159" s="769" t="s">
        <v>2260</v>
      </c>
      <c r="CA159" s="777" t="s">
        <v>2260</v>
      </c>
      <c r="CB159" s="769" t="s">
        <v>2260</v>
      </c>
      <c r="CC159" s="769" t="s">
        <v>2260</v>
      </c>
      <c r="CD159" s="769" t="s">
        <v>2260</v>
      </c>
      <c r="CE159" s="774" t="s">
        <v>2260</v>
      </c>
      <c r="CF159" s="769" t="s">
        <v>2260</v>
      </c>
      <c r="CG159" s="769" t="s">
        <v>2260</v>
      </c>
      <c r="CH159" s="769" t="s">
        <v>2260</v>
      </c>
      <c r="CI159" s="769" t="s">
        <v>2260</v>
      </c>
      <c r="CJ159" s="774" t="s">
        <v>2260</v>
      </c>
      <c r="CK159" s="777" t="s">
        <v>2260</v>
      </c>
      <c r="CL159" s="769" t="s">
        <v>2260</v>
      </c>
      <c r="CM159" s="769" t="s">
        <v>2260</v>
      </c>
      <c r="CN159" s="769" t="s">
        <v>2260</v>
      </c>
      <c r="CO159" s="774" t="s">
        <v>2260</v>
      </c>
      <c r="CP159" s="777" t="s">
        <v>2260</v>
      </c>
      <c r="CQ159" s="769" t="s">
        <v>2260</v>
      </c>
      <c r="CR159" s="769" t="s">
        <v>2260</v>
      </c>
      <c r="CS159" s="769" t="s">
        <v>2260</v>
      </c>
      <c r="CT159" s="774" t="s">
        <v>2260</v>
      </c>
      <c r="CU159" s="1253" t="s">
        <v>2260</v>
      </c>
      <c r="CV159" s="1252" t="s">
        <v>2260</v>
      </c>
      <c r="CW159" s="1252" t="s">
        <v>2260</v>
      </c>
      <c r="CX159" s="1254" t="s">
        <v>2260</v>
      </c>
      <c r="CY159" s="1252" t="s">
        <v>2260</v>
      </c>
      <c r="CZ159" s="1252" t="s">
        <v>2260</v>
      </c>
      <c r="DA159" s="1252" t="s">
        <v>2260</v>
      </c>
      <c r="DB159" s="1254" t="s">
        <v>2260</v>
      </c>
      <c r="DC159" s="754"/>
      <c r="DD159" s="782">
        <v>1</v>
      </c>
      <c r="DE159" s="783"/>
    </row>
    <row r="160" spans="1:109" ht="15.75" hidden="1" customHeight="1">
      <c r="A160" s="741" t="s">
        <v>1143</v>
      </c>
      <c r="B160" s="742">
        <v>154</v>
      </c>
      <c r="C160" s="758" t="s">
        <v>1325</v>
      </c>
      <c r="D160" s="742" t="s">
        <v>2716</v>
      </c>
      <c r="E160" s="742" t="s">
        <v>2231</v>
      </c>
      <c r="F160" s="754" t="s">
        <v>2748</v>
      </c>
      <c r="G160" s="759" t="s">
        <v>2749</v>
      </c>
      <c r="H160" s="760" t="s">
        <v>2750</v>
      </c>
      <c r="I160" s="761"/>
      <c r="J160" s="762"/>
      <c r="K160" s="762"/>
      <c r="L160" s="762"/>
      <c r="M160" s="762">
        <v>1</v>
      </c>
      <c r="N160" s="762"/>
      <c r="O160" s="762"/>
      <c r="P160" s="763"/>
      <c r="Q160" s="764">
        <f t="shared" si="2"/>
        <v>1</v>
      </c>
      <c r="R160" s="758" t="s">
        <v>1852</v>
      </c>
      <c r="S160" s="742" t="s">
        <v>1826</v>
      </c>
      <c r="T160" s="765" t="s">
        <v>1827</v>
      </c>
      <c r="U160" s="742" t="s">
        <v>2396</v>
      </c>
      <c r="V160" s="742" t="s">
        <v>321</v>
      </c>
      <c r="W160" s="742" t="s">
        <v>2751</v>
      </c>
      <c r="X160" s="798">
        <v>2</v>
      </c>
      <c r="Y160" s="790" t="s">
        <v>1838</v>
      </c>
      <c r="Z160" s="759" t="s">
        <v>2260</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210</v>
      </c>
      <c r="BM160" s="754" t="s">
        <v>210</v>
      </c>
      <c r="BN160" s="754" t="s">
        <v>210</v>
      </c>
      <c r="BO160" s="754" t="s">
        <v>210</v>
      </c>
      <c r="BP160" s="765" t="s">
        <v>210</v>
      </c>
      <c r="BQ160" s="777" t="s">
        <v>2260</v>
      </c>
      <c r="BR160" s="769" t="s">
        <v>2260</v>
      </c>
      <c r="BS160" s="769" t="s">
        <v>2260</v>
      </c>
      <c r="BT160" s="769" t="s">
        <v>2260</v>
      </c>
      <c r="BU160" s="774" t="s">
        <v>2260</v>
      </c>
      <c r="BV160" s="775">
        <v>4.9400000000000004</v>
      </c>
      <c r="BW160" s="776">
        <v>4.9400000000000004</v>
      </c>
      <c r="BX160" s="776">
        <v>4.9400000000000004</v>
      </c>
      <c r="BY160" s="776">
        <v>4.9400000000000004</v>
      </c>
      <c r="BZ160" s="776">
        <v>4.9400000000000004</v>
      </c>
      <c r="CA160" s="777" t="s">
        <v>2260</v>
      </c>
      <c r="CB160" s="769" t="s">
        <v>2260</v>
      </c>
      <c r="CC160" s="769" t="s">
        <v>2260</v>
      </c>
      <c r="CD160" s="769" t="s">
        <v>2260</v>
      </c>
      <c r="CE160" s="774" t="s">
        <v>2260</v>
      </c>
      <c r="CF160" s="779" t="s">
        <v>2260</v>
      </c>
      <c r="CG160" s="779" t="s">
        <v>2260</v>
      </c>
      <c r="CH160" s="779" t="s">
        <v>2260</v>
      </c>
      <c r="CI160" s="779" t="s">
        <v>2260</v>
      </c>
      <c r="CJ160" s="780" t="s">
        <v>2260</v>
      </c>
      <c r="CK160" s="777">
        <v>3.9</v>
      </c>
      <c r="CL160" s="769">
        <v>3.85</v>
      </c>
      <c r="CM160" s="769">
        <v>3.8</v>
      </c>
      <c r="CN160" s="769">
        <v>3.75</v>
      </c>
      <c r="CO160" s="774">
        <v>3.71</v>
      </c>
      <c r="CP160" s="777" t="s">
        <v>2260</v>
      </c>
      <c r="CQ160" s="769" t="s">
        <v>2260</v>
      </c>
      <c r="CR160" s="769" t="s">
        <v>2260</v>
      </c>
      <c r="CS160" s="769" t="s">
        <v>2260</v>
      </c>
      <c r="CT160" s="774" t="s">
        <v>2260</v>
      </c>
      <c r="CU160" s="1253">
        <v>-2.665</v>
      </c>
      <c r="CV160" s="1252" t="s">
        <v>2260</v>
      </c>
      <c r="CW160" s="1252" t="s">
        <v>2260</v>
      </c>
      <c r="CX160" s="1254" t="s">
        <v>2260</v>
      </c>
      <c r="CY160" s="1252">
        <v>2.665</v>
      </c>
      <c r="CZ160" s="1252" t="s">
        <v>2260</v>
      </c>
      <c r="DA160" s="1252" t="s">
        <v>2260</v>
      </c>
      <c r="DB160" s="1254" t="s">
        <v>2260</v>
      </c>
      <c r="DC160" s="754"/>
      <c r="DD160" s="782">
        <v>1</v>
      </c>
      <c r="DE160" s="783"/>
    </row>
    <row r="161" spans="1:109" ht="15.75" hidden="1" customHeight="1">
      <c r="A161" s="741" t="s">
        <v>1143</v>
      </c>
      <c r="B161" s="742">
        <v>155</v>
      </c>
      <c r="C161" s="758" t="s">
        <v>1342</v>
      </c>
      <c r="D161" s="742" t="s">
        <v>2695</v>
      </c>
      <c r="E161" s="742" t="s">
        <v>2231</v>
      </c>
      <c r="F161" s="754" t="s">
        <v>2752</v>
      </c>
      <c r="G161" s="759" t="s">
        <v>2753</v>
      </c>
      <c r="H161" s="760" t="s">
        <v>2754</v>
      </c>
      <c r="I161" s="761"/>
      <c r="J161" s="762">
        <v>1</v>
      </c>
      <c r="K161" s="762"/>
      <c r="L161" s="762"/>
      <c r="M161" s="762"/>
      <c r="N161" s="762"/>
      <c r="O161" s="762"/>
      <c r="P161" s="763"/>
      <c r="Q161" s="764">
        <f t="shared" si="2"/>
        <v>1</v>
      </c>
      <c r="R161" s="758" t="s">
        <v>1852</v>
      </c>
      <c r="S161" s="742" t="s">
        <v>1826</v>
      </c>
      <c r="T161" s="765" t="s">
        <v>1827</v>
      </c>
      <c r="U161" s="742" t="s">
        <v>2220</v>
      </c>
      <c r="V161" s="742" t="s">
        <v>1857</v>
      </c>
      <c r="W161" s="742" t="s">
        <v>2755</v>
      </c>
      <c r="X161" s="798">
        <v>0</v>
      </c>
      <c r="Y161" s="790" t="s">
        <v>1838</v>
      </c>
      <c r="Z161" s="759" t="s">
        <v>2260</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210</v>
      </c>
      <c r="BM161" s="754" t="s">
        <v>210</v>
      </c>
      <c r="BN161" s="754" t="s">
        <v>210</v>
      </c>
      <c r="BO161" s="754" t="s">
        <v>210</v>
      </c>
      <c r="BP161" s="765" t="s">
        <v>210</v>
      </c>
      <c r="BQ161" s="777" t="s">
        <v>2260</v>
      </c>
      <c r="BR161" s="769" t="s">
        <v>2260</v>
      </c>
      <c r="BS161" s="769" t="s">
        <v>2260</v>
      </c>
      <c r="BT161" s="769" t="s">
        <v>2260</v>
      </c>
      <c r="BU161" s="774" t="s">
        <v>2260</v>
      </c>
      <c r="BV161" s="777" t="s">
        <v>2260</v>
      </c>
      <c r="BW161" s="769" t="s">
        <v>2260</v>
      </c>
      <c r="BX161" s="769" t="s">
        <v>2260</v>
      </c>
      <c r="BY161" s="769" t="s">
        <v>2260</v>
      </c>
      <c r="BZ161" s="769" t="s">
        <v>2260</v>
      </c>
      <c r="CA161" s="777" t="s">
        <v>2260</v>
      </c>
      <c r="CB161" s="769" t="s">
        <v>2260</v>
      </c>
      <c r="CC161" s="769" t="s">
        <v>2260</v>
      </c>
      <c r="CD161" s="769" t="s">
        <v>2260</v>
      </c>
      <c r="CE161" s="774" t="s">
        <v>2260</v>
      </c>
      <c r="CF161" s="769" t="s">
        <v>2260</v>
      </c>
      <c r="CG161" s="769" t="s">
        <v>2260</v>
      </c>
      <c r="CH161" s="769" t="s">
        <v>2260</v>
      </c>
      <c r="CI161" s="769" t="s">
        <v>2260</v>
      </c>
      <c r="CJ161" s="774" t="s">
        <v>2260</v>
      </c>
      <c r="CK161" s="777" t="s">
        <v>2260</v>
      </c>
      <c r="CL161" s="769" t="s">
        <v>2260</v>
      </c>
      <c r="CM161" s="769" t="s">
        <v>2260</v>
      </c>
      <c r="CN161" s="769" t="s">
        <v>2260</v>
      </c>
      <c r="CO161" s="774" t="s">
        <v>2260</v>
      </c>
      <c r="CP161" s="777" t="s">
        <v>2260</v>
      </c>
      <c r="CQ161" s="769" t="s">
        <v>2260</v>
      </c>
      <c r="CR161" s="769" t="s">
        <v>2260</v>
      </c>
      <c r="CS161" s="769" t="s">
        <v>2260</v>
      </c>
      <c r="CT161" s="774" t="s">
        <v>2260</v>
      </c>
      <c r="CU161" s="1253">
        <v>-3.31E-3</v>
      </c>
      <c r="CV161" s="1252" t="s">
        <v>2260</v>
      </c>
      <c r="CW161" s="1252" t="s">
        <v>2260</v>
      </c>
      <c r="CX161" s="1254" t="s">
        <v>2260</v>
      </c>
      <c r="CY161" s="1252">
        <v>3.31E-3</v>
      </c>
      <c r="CZ161" s="1252" t="s">
        <v>2260</v>
      </c>
      <c r="DA161" s="1252" t="s">
        <v>2260</v>
      </c>
      <c r="DB161" s="1254" t="s">
        <v>2260</v>
      </c>
      <c r="DC161" s="754"/>
      <c r="DD161" s="782">
        <v>1</v>
      </c>
      <c r="DE161" s="783"/>
    </row>
    <row r="162" spans="1:109" ht="15.75" hidden="1" customHeight="1">
      <c r="A162" s="741" t="s">
        <v>1143</v>
      </c>
      <c r="B162" s="742">
        <v>156</v>
      </c>
      <c r="C162" s="758" t="s">
        <v>1359</v>
      </c>
      <c r="D162" s="742" t="s">
        <v>2671</v>
      </c>
      <c r="E162" s="742" t="s">
        <v>2223</v>
      </c>
      <c r="F162" s="754" t="s">
        <v>2756</v>
      </c>
      <c r="G162" s="759" t="s">
        <v>2757</v>
      </c>
      <c r="H162" s="760" t="s">
        <v>2758</v>
      </c>
      <c r="I162" s="761"/>
      <c r="J162" s="762">
        <v>1</v>
      </c>
      <c r="K162" s="762"/>
      <c r="L162" s="762"/>
      <c r="M162" s="762"/>
      <c r="N162" s="762"/>
      <c r="O162" s="762"/>
      <c r="P162" s="763"/>
      <c r="Q162" s="764">
        <f t="shared" si="2"/>
        <v>1</v>
      </c>
      <c r="R162" s="758" t="s">
        <v>1852</v>
      </c>
      <c r="S162" s="742" t="s">
        <v>1826</v>
      </c>
      <c r="T162" s="765" t="s">
        <v>1827</v>
      </c>
      <c r="U162" s="742" t="s">
        <v>2421</v>
      </c>
      <c r="V162" s="742" t="s">
        <v>1857</v>
      </c>
      <c r="W162" s="742" t="s">
        <v>2759</v>
      </c>
      <c r="X162" s="798">
        <v>2</v>
      </c>
      <c r="Y162" s="790" t="s">
        <v>1838</v>
      </c>
      <c r="Z162" s="759" t="s">
        <v>2309</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210</v>
      </c>
      <c r="BM162" s="754" t="s">
        <v>210</v>
      </c>
      <c r="BN162" s="754" t="s">
        <v>210</v>
      </c>
      <c r="BO162" s="754" t="s">
        <v>210</v>
      </c>
      <c r="BP162" s="765" t="s">
        <v>210</v>
      </c>
      <c r="BQ162" s="777" t="s">
        <v>2260</v>
      </c>
      <c r="BR162" s="769" t="s">
        <v>2260</v>
      </c>
      <c r="BS162" s="769" t="s">
        <v>2260</v>
      </c>
      <c r="BT162" s="769" t="s">
        <v>2260</v>
      </c>
      <c r="BU162" s="774" t="s">
        <v>2260</v>
      </c>
      <c r="BV162" s="777" t="s">
        <v>2260</v>
      </c>
      <c r="BW162" s="769" t="s">
        <v>2260</v>
      </c>
      <c r="BX162" s="769" t="s">
        <v>2260</v>
      </c>
      <c r="BY162" s="769" t="s">
        <v>2260</v>
      </c>
      <c r="BZ162" s="769" t="s">
        <v>2260</v>
      </c>
      <c r="CA162" s="777" t="s">
        <v>2260</v>
      </c>
      <c r="CB162" s="769" t="s">
        <v>2260</v>
      </c>
      <c r="CC162" s="769" t="s">
        <v>2260</v>
      </c>
      <c r="CD162" s="769" t="s">
        <v>2260</v>
      </c>
      <c r="CE162" s="774" t="s">
        <v>2260</v>
      </c>
      <c r="CF162" s="769" t="s">
        <v>2260</v>
      </c>
      <c r="CG162" s="769" t="s">
        <v>2260</v>
      </c>
      <c r="CH162" s="769" t="s">
        <v>2260</v>
      </c>
      <c r="CI162" s="769" t="s">
        <v>2260</v>
      </c>
      <c r="CJ162" s="774" t="s">
        <v>2260</v>
      </c>
      <c r="CK162" s="777" t="s">
        <v>2260</v>
      </c>
      <c r="CL162" s="769" t="s">
        <v>2260</v>
      </c>
      <c r="CM162" s="769" t="s">
        <v>2260</v>
      </c>
      <c r="CN162" s="769" t="s">
        <v>2260</v>
      </c>
      <c r="CO162" s="774" t="s">
        <v>2260</v>
      </c>
      <c r="CP162" s="777" t="s">
        <v>2260</v>
      </c>
      <c r="CQ162" s="769" t="s">
        <v>2260</v>
      </c>
      <c r="CR162" s="769" t="s">
        <v>2260</v>
      </c>
      <c r="CS162" s="769" t="s">
        <v>2260</v>
      </c>
      <c r="CT162" s="774" t="s">
        <v>2260</v>
      </c>
      <c r="CU162" s="1253">
        <v>-1.054</v>
      </c>
      <c r="CV162" s="1252" t="s">
        <v>2260</v>
      </c>
      <c r="CW162" s="1252" t="s">
        <v>2260</v>
      </c>
      <c r="CX162" s="1254" t="s">
        <v>2260</v>
      </c>
      <c r="CY162" s="1252">
        <v>0.878</v>
      </c>
      <c r="CZ162" s="1252" t="s">
        <v>2260</v>
      </c>
      <c r="DA162" s="1252" t="s">
        <v>2260</v>
      </c>
      <c r="DB162" s="1254" t="s">
        <v>2260</v>
      </c>
      <c r="DC162" s="754"/>
      <c r="DD162" s="782">
        <v>1</v>
      </c>
      <c r="DE162" s="783"/>
    </row>
    <row r="163" spans="1:109" ht="15.75" hidden="1" customHeight="1">
      <c r="A163" s="741" t="s">
        <v>1143</v>
      </c>
      <c r="B163" s="742">
        <v>157</v>
      </c>
      <c r="C163" s="758" t="s">
        <v>1376</v>
      </c>
      <c r="D163" s="742" t="s">
        <v>2671</v>
      </c>
      <c r="E163" s="742" t="s">
        <v>2223</v>
      </c>
      <c r="F163" s="754" t="s">
        <v>2760</v>
      </c>
      <c r="G163" s="759" t="s">
        <v>2761</v>
      </c>
      <c r="H163" s="760" t="s">
        <v>2762</v>
      </c>
      <c r="I163" s="761"/>
      <c r="J163" s="762">
        <v>1</v>
      </c>
      <c r="K163" s="762"/>
      <c r="L163" s="762"/>
      <c r="M163" s="762"/>
      <c r="N163" s="762"/>
      <c r="O163" s="762"/>
      <c r="P163" s="763"/>
      <c r="Q163" s="764">
        <f t="shared" si="2"/>
        <v>1</v>
      </c>
      <c r="R163" s="758" t="s">
        <v>1852</v>
      </c>
      <c r="S163" s="742" t="s">
        <v>1826</v>
      </c>
      <c r="T163" s="765" t="s">
        <v>1827</v>
      </c>
      <c r="U163" s="742" t="s">
        <v>2421</v>
      </c>
      <c r="V163" s="742" t="s">
        <v>1857</v>
      </c>
      <c r="W163" s="742" t="s">
        <v>2763</v>
      </c>
      <c r="X163" s="798">
        <v>2</v>
      </c>
      <c r="Y163" s="790" t="s">
        <v>1838</v>
      </c>
      <c r="Z163" s="759" t="s">
        <v>2309</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210</v>
      </c>
      <c r="BM163" s="754" t="s">
        <v>210</v>
      </c>
      <c r="BN163" s="754" t="s">
        <v>210</v>
      </c>
      <c r="BO163" s="754" t="s">
        <v>210</v>
      </c>
      <c r="BP163" s="765" t="s">
        <v>210</v>
      </c>
      <c r="BQ163" s="777" t="s">
        <v>2260</v>
      </c>
      <c r="BR163" s="769" t="s">
        <v>2260</v>
      </c>
      <c r="BS163" s="769" t="s">
        <v>2260</v>
      </c>
      <c r="BT163" s="769" t="s">
        <v>2260</v>
      </c>
      <c r="BU163" s="774" t="s">
        <v>2260</v>
      </c>
      <c r="BV163" s="777" t="s">
        <v>2260</v>
      </c>
      <c r="BW163" s="769" t="s">
        <v>2260</v>
      </c>
      <c r="BX163" s="769" t="s">
        <v>2260</v>
      </c>
      <c r="BY163" s="769" t="s">
        <v>2260</v>
      </c>
      <c r="BZ163" s="769" t="s">
        <v>2260</v>
      </c>
      <c r="CA163" s="777" t="s">
        <v>2260</v>
      </c>
      <c r="CB163" s="769" t="s">
        <v>2260</v>
      </c>
      <c r="CC163" s="769" t="s">
        <v>2260</v>
      </c>
      <c r="CD163" s="769" t="s">
        <v>2260</v>
      </c>
      <c r="CE163" s="774" t="s">
        <v>2260</v>
      </c>
      <c r="CF163" s="769" t="s">
        <v>2260</v>
      </c>
      <c r="CG163" s="769" t="s">
        <v>2260</v>
      </c>
      <c r="CH163" s="769" t="s">
        <v>2260</v>
      </c>
      <c r="CI163" s="769" t="s">
        <v>2260</v>
      </c>
      <c r="CJ163" s="774" t="s">
        <v>2260</v>
      </c>
      <c r="CK163" s="777" t="s">
        <v>2260</v>
      </c>
      <c r="CL163" s="769" t="s">
        <v>2260</v>
      </c>
      <c r="CM163" s="769" t="s">
        <v>2260</v>
      </c>
      <c r="CN163" s="769" t="s">
        <v>2260</v>
      </c>
      <c r="CO163" s="774" t="s">
        <v>2260</v>
      </c>
      <c r="CP163" s="777" t="s">
        <v>2260</v>
      </c>
      <c r="CQ163" s="769" t="s">
        <v>2260</v>
      </c>
      <c r="CR163" s="769" t="s">
        <v>2260</v>
      </c>
      <c r="CS163" s="769" t="s">
        <v>2260</v>
      </c>
      <c r="CT163" s="774" t="s">
        <v>2260</v>
      </c>
      <c r="CU163" s="1253">
        <v>-1.054</v>
      </c>
      <c r="CV163" s="1252" t="s">
        <v>2260</v>
      </c>
      <c r="CW163" s="1252" t="s">
        <v>2260</v>
      </c>
      <c r="CX163" s="1254" t="s">
        <v>2260</v>
      </c>
      <c r="CY163" s="1252">
        <v>0.878</v>
      </c>
      <c r="CZ163" s="1252" t="s">
        <v>2260</v>
      </c>
      <c r="DA163" s="1252" t="s">
        <v>2260</v>
      </c>
      <c r="DB163" s="1254" t="s">
        <v>2260</v>
      </c>
      <c r="DC163" s="754"/>
      <c r="DD163" s="782">
        <v>1</v>
      </c>
      <c r="DE163" s="783"/>
    </row>
    <row r="164" spans="1:109" ht="15.75" hidden="1" customHeight="1">
      <c r="A164" s="741" t="s">
        <v>1143</v>
      </c>
      <c r="B164" s="742">
        <v>158</v>
      </c>
      <c r="C164" s="758" t="s">
        <v>1393</v>
      </c>
      <c r="D164" s="742" t="s">
        <v>2671</v>
      </c>
      <c r="E164" s="742" t="s">
        <v>2231</v>
      </c>
      <c r="F164" s="754" t="s">
        <v>2764</v>
      </c>
      <c r="G164" s="759" t="s">
        <v>2765</v>
      </c>
      <c r="H164" s="760" t="s">
        <v>2766</v>
      </c>
      <c r="I164" s="761"/>
      <c r="J164" s="762">
        <v>1</v>
      </c>
      <c r="K164" s="762"/>
      <c r="L164" s="762"/>
      <c r="M164" s="762"/>
      <c r="N164" s="762"/>
      <c r="O164" s="762"/>
      <c r="P164" s="763"/>
      <c r="Q164" s="764">
        <f t="shared" si="2"/>
        <v>1</v>
      </c>
      <c r="R164" s="758" t="s">
        <v>1846</v>
      </c>
      <c r="S164" s="742" t="s">
        <v>1826</v>
      </c>
      <c r="T164" s="765" t="s">
        <v>1827</v>
      </c>
      <c r="U164" s="742" t="s">
        <v>2234</v>
      </c>
      <c r="V164" s="742" t="s">
        <v>1857</v>
      </c>
      <c r="W164" s="742" t="s">
        <v>2767</v>
      </c>
      <c r="X164" s="798">
        <v>3</v>
      </c>
      <c r="Y164" s="790" t="s">
        <v>1838</v>
      </c>
      <c r="Z164" s="759" t="s">
        <v>2260</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210</v>
      </c>
      <c r="BM164" s="823" t="s">
        <v>210</v>
      </c>
      <c r="BN164" s="823" t="s">
        <v>210</v>
      </c>
      <c r="BO164" s="823" t="s">
        <v>210</v>
      </c>
      <c r="BP164" s="824" t="s">
        <v>210</v>
      </c>
      <c r="BQ164" s="777" t="s">
        <v>2260</v>
      </c>
      <c r="BR164" s="769" t="s">
        <v>2260</v>
      </c>
      <c r="BS164" s="769" t="s">
        <v>2260</v>
      </c>
      <c r="BT164" s="769" t="s">
        <v>2260</v>
      </c>
      <c r="BU164" s="774" t="s">
        <v>2260</v>
      </c>
      <c r="BV164" s="777">
        <v>300</v>
      </c>
      <c r="BW164" s="769">
        <v>260</v>
      </c>
      <c r="BX164" s="769">
        <v>220</v>
      </c>
      <c r="BY164" s="769">
        <v>180</v>
      </c>
      <c r="BZ164" s="769">
        <v>150</v>
      </c>
      <c r="CA164" s="777" t="s">
        <v>2260</v>
      </c>
      <c r="CB164" s="769" t="s">
        <v>2260</v>
      </c>
      <c r="CC164" s="769" t="s">
        <v>2260</v>
      </c>
      <c r="CD164" s="769" t="s">
        <v>2260</v>
      </c>
      <c r="CE164" s="774" t="s">
        <v>2260</v>
      </c>
      <c r="CF164" s="769" t="s">
        <v>2260</v>
      </c>
      <c r="CG164" s="769" t="s">
        <v>2260</v>
      </c>
      <c r="CH164" s="769" t="s">
        <v>2260</v>
      </c>
      <c r="CI164" s="769" t="s">
        <v>2260</v>
      </c>
      <c r="CJ164" s="774" t="s">
        <v>2260</v>
      </c>
      <c r="CK164" s="777" t="s">
        <v>2260</v>
      </c>
      <c r="CL164" s="769" t="s">
        <v>2260</v>
      </c>
      <c r="CM164" s="769" t="s">
        <v>2260</v>
      </c>
      <c r="CN164" s="769" t="s">
        <v>2260</v>
      </c>
      <c r="CO164" s="774" t="s">
        <v>2260</v>
      </c>
      <c r="CP164" s="777" t="s">
        <v>2260</v>
      </c>
      <c r="CQ164" s="769" t="s">
        <v>2260</v>
      </c>
      <c r="CR164" s="769" t="s">
        <v>2260</v>
      </c>
      <c r="CS164" s="769" t="s">
        <v>2260</v>
      </c>
      <c r="CT164" s="774" t="s">
        <v>2260</v>
      </c>
      <c r="CU164" s="1253">
        <v>-2E-3</v>
      </c>
      <c r="CV164" s="1252" t="s">
        <v>2260</v>
      </c>
      <c r="CW164" s="1252" t="s">
        <v>2260</v>
      </c>
      <c r="CX164" s="1254" t="s">
        <v>2260</v>
      </c>
      <c r="CY164" s="1252" t="s">
        <v>2260</v>
      </c>
      <c r="CZ164" s="1252" t="s">
        <v>2260</v>
      </c>
      <c r="DA164" s="1252" t="s">
        <v>2260</v>
      </c>
      <c r="DB164" s="1254" t="s">
        <v>2260</v>
      </c>
      <c r="DC164" s="754"/>
      <c r="DD164" s="782">
        <v>1</v>
      </c>
      <c r="DE164" s="783"/>
    </row>
    <row r="165" spans="1:109" ht="15.75" hidden="1" customHeight="1">
      <c r="A165" s="741" t="s">
        <v>1143</v>
      </c>
      <c r="B165" s="742">
        <v>159</v>
      </c>
      <c r="C165" s="758" t="s">
        <v>1410</v>
      </c>
      <c r="D165" s="742" t="s">
        <v>2675</v>
      </c>
      <c r="E165" s="742" t="s">
        <v>2231</v>
      </c>
      <c r="F165" s="754" t="s">
        <v>2768</v>
      </c>
      <c r="G165" s="759" t="s">
        <v>2769</v>
      </c>
      <c r="H165" s="760" t="s">
        <v>2770</v>
      </c>
      <c r="I165" s="761"/>
      <c r="J165" s="762">
        <v>1</v>
      </c>
      <c r="K165" s="762"/>
      <c r="L165" s="762"/>
      <c r="M165" s="762"/>
      <c r="N165" s="762"/>
      <c r="O165" s="762"/>
      <c r="P165" s="763"/>
      <c r="Q165" s="764">
        <f t="shared" si="2"/>
        <v>1</v>
      </c>
      <c r="R165" s="758" t="s">
        <v>1852</v>
      </c>
      <c r="S165" s="742" t="s">
        <v>1826</v>
      </c>
      <c r="T165" s="765" t="s">
        <v>1827</v>
      </c>
      <c r="U165" s="742" t="s">
        <v>2220</v>
      </c>
      <c r="V165" s="742" t="s">
        <v>2397</v>
      </c>
      <c r="W165" s="742" t="s">
        <v>2771</v>
      </c>
      <c r="X165" s="798">
        <v>1</v>
      </c>
      <c r="Y165" s="790" t="s">
        <v>1838</v>
      </c>
      <c r="Z165" s="759" t="s">
        <v>2260</v>
      </c>
      <c r="AA165" s="754"/>
      <c r="AB165" s="754"/>
      <c r="AC165" s="754"/>
      <c r="AD165" s="754"/>
      <c r="AE165" s="754"/>
      <c r="AF165" s="768"/>
      <c r="AG165" s="769"/>
      <c r="AH165" s="769"/>
      <c r="AI165" s="769"/>
      <c r="AJ165" s="769"/>
      <c r="AK165" s="769"/>
      <c r="AL165" s="769"/>
      <c r="AM165" s="769"/>
      <c r="AN165" s="769"/>
      <c r="AO165" s="769"/>
      <c r="AP165" s="769"/>
      <c r="AQ165" s="777" t="s">
        <v>2260</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210</v>
      </c>
      <c r="BN165" s="754" t="s">
        <v>210</v>
      </c>
      <c r="BO165" s="754" t="s">
        <v>210</v>
      </c>
      <c r="BP165" s="765" t="s">
        <v>210</v>
      </c>
      <c r="BQ165" s="777" t="s">
        <v>2260</v>
      </c>
      <c r="BR165" s="769" t="s">
        <v>2260</v>
      </c>
      <c r="BS165" s="769" t="s">
        <v>2260</v>
      </c>
      <c r="BT165" s="769" t="s">
        <v>2260</v>
      </c>
      <c r="BU165" s="774" t="s">
        <v>2260</v>
      </c>
      <c r="BV165" s="777" t="s">
        <v>2260</v>
      </c>
      <c r="BW165" s="769" t="s">
        <v>2260</v>
      </c>
      <c r="BX165" s="769" t="s">
        <v>2260</v>
      </c>
      <c r="BY165" s="769" t="s">
        <v>2260</v>
      </c>
      <c r="BZ165" s="769" t="s">
        <v>2260</v>
      </c>
      <c r="CA165" s="777" t="s">
        <v>2260</v>
      </c>
      <c r="CB165" s="769" t="s">
        <v>2260</v>
      </c>
      <c r="CC165" s="769" t="s">
        <v>2260</v>
      </c>
      <c r="CD165" s="769" t="s">
        <v>2260</v>
      </c>
      <c r="CE165" s="774" t="s">
        <v>2260</v>
      </c>
      <c r="CF165" s="769" t="s">
        <v>2260</v>
      </c>
      <c r="CG165" s="769" t="s">
        <v>2260</v>
      </c>
      <c r="CH165" s="769" t="s">
        <v>2260</v>
      </c>
      <c r="CI165" s="769" t="s">
        <v>2260</v>
      </c>
      <c r="CJ165" s="774" t="s">
        <v>2260</v>
      </c>
      <c r="CK165" s="777" t="s">
        <v>2260</v>
      </c>
      <c r="CL165" s="769" t="s">
        <v>2260</v>
      </c>
      <c r="CM165" s="769" t="s">
        <v>2260</v>
      </c>
      <c r="CN165" s="769" t="s">
        <v>2260</v>
      </c>
      <c r="CO165" s="774" t="s">
        <v>2260</v>
      </c>
      <c r="CP165" s="777" t="s">
        <v>2260</v>
      </c>
      <c r="CQ165" s="769" t="s">
        <v>2260</v>
      </c>
      <c r="CR165" s="769" t="s">
        <v>2260</v>
      </c>
      <c r="CS165" s="769" t="s">
        <v>2260</v>
      </c>
      <c r="CT165" s="774" t="s">
        <v>2260</v>
      </c>
      <c r="CU165" s="1253">
        <v>-1.119</v>
      </c>
      <c r="CV165" s="1252" t="s">
        <v>2260</v>
      </c>
      <c r="CW165" s="1252" t="s">
        <v>2260</v>
      </c>
      <c r="CX165" s="1254" t="s">
        <v>2260</v>
      </c>
      <c r="CY165" s="1252">
        <v>0.77100000000000002</v>
      </c>
      <c r="CZ165" s="1252" t="s">
        <v>2260</v>
      </c>
      <c r="DA165" s="1252" t="s">
        <v>2260</v>
      </c>
      <c r="DB165" s="1254" t="s">
        <v>2260</v>
      </c>
      <c r="DC165" s="754"/>
      <c r="DD165" s="782">
        <v>1</v>
      </c>
      <c r="DE165" s="783"/>
    </row>
    <row r="166" spans="1:109" ht="15.75" hidden="1" customHeight="1">
      <c r="A166" s="741" t="s">
        <v>1143</v>
      </c>
      <c r="B166" s="742">
        <v>160</v>
      </c>
      <c r="C166" s="758" t="s">
        <v>1497</v>
      </c>
      <c r="D166" s="742" t="s">
        <v>2687</v>
      </c>
      <c r="E166" s="742" t="s">
        <v>2231</v>
      </c>
      <c r="F166" s="754" t="s">
        <v>2772</v>
      </c>
      <c r="G166" s="759" t="s">
        <v>2623</v>
      </c>
      <c r="H166" s="760" t="s">
        <v>2773</v>
      </c>
      <c r="I166" s="761"/>
      <c r="J166" s="762"/>
      <c r="K166" s="762">
        <v>1</v>
      </c>
      <c r="L166" s="762"/>
      <c r="M166" s="762"/>
      <c r="N166" s="762"/>
      <c r="O166" s="762"/>
      <c r="P166" s="763"/>
      <c r="Q166" s="764">
        <f t="shared" si="2"/>
        <v>1</v>
      </c>
      <c r="R166" s="758" t="s">
        <v>1852</v>
      </c>
      <c r="S166" s="742" t="s">
        <v>1826</v>
      </c>
      <c r="T166" s="765" t="s">
        <v>1827</v>
      </c>
      <c r="U166" s="742" t="s">
        <v>2242</v>
      </c>
      <c r="V166" s="742" t="s">
        <v>1857</v>
      </c>
      <c r="W166" s="742" t="s">
        <v>2774</v>
      </c>
      <c r="X166" s="1243">
        <v>0</v>
      </c>
      <c r="Y166" s="790" t="s">
        <v>1838</v>
      </c>
      <c r="Z166" s="759" t="s">
        <v>2623</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210</v>
      </c>
      <c r="BM166" s="754" t="s">
        <v>210</v>
      </c>
      <c r="BN166" s="754" t="s">
        <v>210</v>
      </c>
      <c r="BO166" s="754" t="s">
        <v>210</v>
      </c>
      <c r="BP166" s="765" t="s">
        <v>210</v>
      </c>
      <c r="BQ166" s="777" t="s">
        <v>2260</v>
      </c>
      <c r="BR166" s="769" t="s">
        <v>2260</v>
      </c>
      <c r="BS166" s="769" t="s">
        <v>2260</v>
      </c>
      <c r="BT166" s="769" t="s">
        <v>2260</v>
      </c>
      <c r="BU166" s="774" t="s">
        <v>2260</v>
      </c>
      <c r="BV166" s="777" t="s">
        <v>2260</v>
      </c>
      <c r="BW166" s="769" t="s">
        <v>2260</v>
      </c>
      <c r="BX166" s="769" t="s">
        <v>2260</v>
      </c>
      <c r="BY166" s="769" t="s">
        <v>2260</v>
      </c>
      <c r="BZ166" s="769" t="s">
        <v>2260</v>
      </c>
      <c r="CA166" s="777" t="s">
        <v>2260</v>
      </c>
      <c r="CB166" s="769" t="s">
        <v>2260</v>
      </c>
      <c r="CC166" s="769" t="s">
        <v>2260</v>
      </c>
      <c r="CD166" s="769" t="s">
        <v>2260</v>
      </c>
      <c r="CE166" s="774" t="s">
        <v>2260</v>
      </c>
      <c r="CF166" s="769" t="s">
        <v>2260</v>
      </c>
      <c r="CG166" s="769" t="s">
        <v>2260</v>
      </c>
      <c r="CH166" s="769" t="s">
        <v>2260</v>
      </c>
      <c r="CI166" s="769" t="s">
        <v>2260</v>
      </c>
      <c r="CJ166" s="774" t="s">
        <v>2260</v>
      </c>
      <c r="CK166" s="777" t="s">
        <v>2260</v>
      </c>
      <c r="CL166" s="769" t="s">
        <v>2260</v>
      </c>
      <c r="CM166" s="769" t="s">
        <v>2260</v>
      </c>
      <c r="CN166" s="769" t="s">
        <v>2260</v>
      </c>
      <c r="CO166" s="774" t="s">
        <v>2260</v>
      </c>
      <c r="CP166" s="777" t="s">
        <v>2260</v>
      </c>
      <c r="CQ166" s="769" t="s">
        <v>2260</v>
      </c>
      <c r="CR166" s="769" t="s">
        <v>2260</v>
      </c>
      <c r="CS166" s="769" t="s">
        <v>2260</v>
      </c>
      <c r="CT166" s="774" t="s">
        <v>2260</v>
      </c>
      <c r="CU166" s="1253">
        <v>-1.4430000000000001E-3</v>
      </c>
      <c r="CV166" s="1252" t="s">
        <v>2260</v>
      </c>
      <c r="CW166" s="1252" t="s">
        <v>2260</v>
      </c>
      <c r="CX166" s="1254" t="s">
        <v>2260</v>
      </c>
      <c r="CY166" s="1252">
        <v>7.7999999999999999E-4</v>
      </c>
      <c r="CZ166" s="1252" t="s">
        <v>2260</v>
      </c>
      <c r="DA166" s="1252" t="s">
        <v>2260</v>
      </c>
      <c r="DB166" s="1254" t="s">
        <v>2260</v>
      </c>
      <c r="DC166" s="754"/>
      <c r="DD166" s="782">
        <v>1</v>
      </c>
      <c r="DE166" s="783"/>
    </row>
    <row r="167" spans="1:109" ht="15.75" hidden="1" customHeight="1">
      <c r="A167" s="741" t="s">
        <v>1143</v>
      </c>
      <c r="B167" s="742">
        <v>161</v>
      </c>
      <c r="C167" s="758" t="s">
        <v>1508</v>
      </c>
      <c r="D167" s="742" t="s">
        <v>2687</v>
      </c>
      <c r="E167" s="742" t="s">
        <v>2217</v>
      </c>
      <c r="F167" s="754" t="s">
        <v>2775</v>
      </c>
      <c r="G167" s="759" t="s">
        <v>2381</v>
      </c>
      <c r="H167" s="760" t="s">
        <v>2776</v>
      </c>
      <c r="I167" s="761"/>
      <c r="J167" s="762"/>
      <c r="K167" s="762">
        <v>1</v>
      </c>
      <c r="L167" s="762"/>
      <c r="M167" s="762"/>
      <c r="N167" s="762"/>
      <c r="O167" s="762"/>
      <c r="P167" s="763"/>
      <c r="Q167" s="764">
        <f t="shared" si="2"/>
        <v>1</v>
      </c>
      <c r="R167" s="758" t="s">
        <v>1852</v>
      </c>
      <c r="S167" s="742" t="s">
        <v>1826</v>
      </c>
      <c r="T167" s="765" t="s">
        <v>1827</v>
      </c>
      <c r="U167" s="742" t="s">
        <v>2351</v>
      </c>
      <c r="V167" s="742" t="s">
        <v>1857</v>
      </c>
      <c r="W167" s="742" t="s">
        <v>2777</v>
      </c>
      <c r="X167" s="1243">
        <v>0</v>
      </c>
      <c r="Y167" s="790" t="s">
        <v>1838</v>
      </c>
      <c r="Z167" s="759" t="s">
        <v>2381</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210</v>
      </c>
      <c r="BM167" s="754" t="s">
        <v>210</v>
      </c>
      <c r="BN167" s="754" t="s">
        <v>210</v>
      </c>
      <c r="BO167" s="754" t="s">
        <v>210</v>
      </c>
      <c r="BP167" s="765" t="s">
        <v>210</v>
      </c>
      <c r="BQ167" s="777" t="s">
        <v>2260</v>
      </c>
      <c r="BR167" s="769" t="s">
        <v>2260</v>
      </c>
      <c r="BS167" s="769" t="s">
        <v>2260</v>
      </c>
      <c r="BT167" s="769" t="s">
        <v>2260</v>
      </c>
      <c r="BU167" s="774" t="s">
        <v>2260</v>
      </c>
      <c r="BV167" s="777">
        <v>5058</v>
      </c>
      <c r="BW167" s="769">
        <v>5058</v>
      </c>
      <c r="BX167" s="769">
        <v>5058</v>
      </c>
      <c r="BY167" s="769">
        <v>5058</v>
      </c>
      <c r="BZ167" s="769">
        <v>5058</v>
      </c>
      <c r="CA167" s="777" t="s">
        <v>2260</v>
      </c>
      <c r="CB167" s="769" t="s">
        <v>2260</v>
      </c>
      <c r="CC167" s="769" t="s">
        <v>2260</v>
      </c>
      <c r="CD167" s="769" t="s">
        <v>2260</v>
      </c>
      <c r="CE167" s="774" t="s">
        <v>2260</v>
      </c>
      <c r="CF167" s="769" t="s">
        <v>2260</v>
      </c>
      <c r="CG167" s="769" t="s">
        <v>2260</v>
      </c>
      <c r="CH167" s="769" t="s">
        <v>2260</v>
      </c>
      <c r="CI167" s="769" t="s">
        <v>2260</v>
      </c>
      <c r="CJ167" s="774" t="s">
        <v>2260</v>
      </c>
      <c r="CK167" s="777">
        <v>3000</v>
      </c>
      <c r="CL167" s="769">
        <v>2800</v>
      </c>
      <c r="CM167" s="769">
        <v>2659</v>
      </c>
      <c r="CN167" s="769">
        <v>2487</v>
      </c>
      <c r="CO167" s="774">
        <v>2315</v>
      </c>
      <c r="CP167" s="777" t="s">
        <v>2260</v>
      </c>
      <c r="CQ167" s="769" t="s">
        <v>2260</v>
      </c>
      <c r="CR167" s="769" t="s">
        <v>2260</v>
      </c>
      <c r="CS167" s="769" t="s">
        <v>2260</v>
      </c>
      <c r="CT167" s="774" t="s">
        <v>2260</v>
      </c>
      <c r="CU167" s="1253">
        <v>-6.2700000000000004E-3</v>
      </c>
      <c r="CV167" s="1252" t="s">
        <v>2260</v>
      </c>
      <c r="CW167" s="1252" t="s">
        <v>2260</v>
      </c>
      <c r="CX167" s="1254" t="s">
        <v>2260</v>
      </c>
      <c r="CY167" s="1252">
        <v>4.3099999999999996E-3</v>
      </c>
      <c r="CZ167" s="1252" t="s">
        <v>2260</v>
      </c>
      <c r="DA167" s="1252" t="s">
        <v>2260</v>
      </c>
      <c r="DB167" s="1254" t="s">
        <v>2260</v>
      </c>
      <c r="DC167" s="754"/>
      <c r="DD167" s="782">
        <v>1</v>
      </c>
      <c r="DE167" s="783"/>
    </row>
    <row r="168" spans="1:109" ht="15.75" hidden="1" customHeight="1">
      <c r="A168" s="741" t="s">
        <v>1143</v>
      </c>
      <c r="B168" s="742">
        <v>162</v>
      </c>
      <c r="C168" s="758" t="s">
        <v>1519</v>
      </c>
      <c r="D168" s="742" t="s">
        <v>2687</v>
      </c>
      <c r="E168" s="742" t="s">
        <v>2217</v>
      </c>
      <c r="F168" s="754" t="s">
        <v>2778</v>
      </c>
      <c r="G168" s="759" t="s">
        <v>2779</v>
      </c>
      <c r="H168" s="760" t="s">
        <v>2780</v>
      </c>
      <c r="I168" s="761"/>
      <c r="J168" s="762"/>
      <c r="K168" s="762">
        <v>1</v>
      </c>
      <c r="L168" s="762"/>
      <c r="M168" s="762"/>
      <c r="N168" s="762"/>
      <c r="O168" s="762"/>
      <c r="P168" s="763"/>
      <c r="Q168" s="764">
        <f t="shared" si="2"/>
        <v>1</v>
      </c>
      <c r="R168" s="758" t="s">
        <v>1852</v>
      </c>
      <c r="S168" s="742" t="s">
        <v>1826</v>
      </c>
      <c r="T168" s="765" t="s">
        <v>1827</v>
      </c>
      <c r="U168" s="742" t="s">
        <v>2351</v>
      </c>
      <c r="V168" s="742" t="s">
        <v>1857</v>
      </c>
      <c r="W168" s="742" t="s">
        <v>2781</v>
      </c>
      <c r="X168" s="1243">
        <v>0</v>
      </c>
      <c r="Y168" s="790" t="s">
        <v>1838</v>
      </c>
      <c r="Z168" s="759" t="s">
        <v>2260</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210</v>
      </c>
      <c r="BM168" s="754" t="s">
        <v>210</v>
      </c>
      <c r="BN168" s="754" t="s">
        <v>210</v>
      </c>
      <c r="BO168" s="754" t="s">
        <v>210</v>
      </c>
      <c r="BP168" s="765" t="s">
        <v>210</v>
      </c>
      <c r="BQ168" s="777" t="s">
        <v>2260</v>
      </c>
      <c r="BR168" s="769" t="s">
        <v>2260</v>
      </c>
      <c r="BS168" s="769" t="s">
        <v>2260</v>
      </c>
      <c r="BT168" s="769" t="s">
        <v>2260</v>
      </c>
      <c r="BU168" s="774" t="s">
        <v>2260</v>
      </c>
      <c r="BV168" s="777" t="s">
        <v>2260</v>
      </c>
      <c r="BW168" s="769" t="s">
        <v>2260</v>
      </c>
      <c r="BX168" s="769" t="s">
        <v>2260</v>
      </c>
      <c r="BY168" s="769" t="s">
        <v>2260</v>
      </c>
      <c r="BZ168" s="769" t="s">
        <v>2260</v>
      </c>
      <c r="CA168" s="777" t="s">
        <v>2260</v>
      </c>
      <c r="CB168" s="769" t="s">
        <v>2260</v>
      </c>
      <c r="CC168" s="769" t="s">
        <v>2260</v>
      </c>
      <c r="CD168" s="769" t="s">
        <v>2260</v>
      </c>
      <c r="CE168" s="774" t="s">
        <v>2260</v>
      </c>
      <c r="CF168" s="769" t="s">
        <v>2260</v>
      </c>
      <c r="CG168" s="769" t="s">
        <v>2260</v>
      </c>
      <c r="CH168" s="769" t="s">
        <v>2260</v>
      </c>
      <c r="CI168" s="769" t="s">
        <v>2260</v>
      </c>
      <c r="CJ168" s="774" t="s">
        <v>2260</v>
      </c>
      <c r="CK168" s="777" t="s">
        <v>2260</v>
      </c>
      <c r="CL168" s="769" t="s">
        <v>2260</v>
      </c>
      <c r="CM168" s="769" t="s">
        <v>2260</v>
      </c>
      <c r="CN168" s="769" t="s">
        <v>2260</v>
      </c>
      <c r="CO168" s="774" t="s">
        <v>2260</v>
      </c>
      <c r="CP168" s="777" t="s">
        <v>2260</v>
      </c>
      <c r="CQ168" s="769" t="s">
        <v>2260</v>
      </c>
      <c r="CR168" s="769" t="s">
        <v>2260</v>
      </c>
      <c r="CS168" s="769" t="s">
        <v>2260</v>
      </c>
      <c r="CT168" s="774" t="s">
        <v>2260</v>
      </c>
      <c r="CU168" s="1253">
        <v>-5.5100000000000003E-2</v>
      </c>
      <c r="CV168" s="1252" t="s">
        <v>2260</v>
      </c>
      <c r="CW168" s="1252" t="s">
        <v>2260</v>
      </c>
      <c r="CX168" s="1254" t="s">
        <v>2260</v>
      </c>
      <c r="CY168" s="1252">
        <v>5.5100000000000003E-2</v>
      </c>
      <c r="CZ168" s="1252" t="s">
        <v>2260</v>
      </c>
      <c r="DA168" s="1252" t="s">
        <v>2260</v>
      </c>
      <c r="DB168" s="1254" t="s">
        <v>2260</v>
      </c>
      <c r="DC168" s="754"/>
      <c r="DD168" s="782">
        <v>1</v>
      </c>
      <c r="DE168" s="783"/>
    </row>
    <row r="169" spans="1:109" ht="15.75" hidden="1" customHeight="1">
      <c r="A169" s="741" t="s">
        <v>1143</v>
      </c>
      <c r="B169" s="742">
        <v>163</v>
      </c>
      <c r="C169" s="758" t="s">
        <v>1426</v>
      </c>
      <c r="D169" s="742" t="s">
        <v>2691</v>
      </c>
      <c r="E169" s="742" t="s">
        <v>2231</v>
      </c>
      <c r="F169" s="754" t="s">
        <v>2782</v>
      </c>
      <c r="G169" s="759" t="s">
        <v>2783</v>
      </c>
      <c r="H169" s="760" t="s">
        <v>2784</v>
      </c>
      <c r="I169" s="761">
        <v>1</v>
      </c>
      <c r="J169" s="762"/>
      <c r="K169" s="762"/>
      <c r="L169" s="762"/>
      <c r="M169" s="762"/>
      <c r="N169" s="762"/>
      <c r="O169" s="762"/>
      <c r="P169" s="763"/>
      <c r="Q169" s="764">
        <f t="shared" si="2"/>
        <v>1</v>
      </c>
      <c r="R169" s="758" t="s">
        <v>1852</v>
      </c>
      <c r="S169" s="742" t="s">
        <v>1826</v>
      </c>
      <c r="T169" s="765" t="s">
        <v>1827</v>
      </c>
      <c r="U169" s="742" t="s">
        <v>2290</v>
      </c>
      <c r="V169" s="742" t="s">
        <v>1857</v>
      </c>
      <c r="W169" s="742" t="s">
        <v>2542</v>
      </c>
      <c r="X169" s="1243">
        <v>0</v>
      </c>
      <c r="Y169" s="788" t="s">
        <v>1838</v>
      </c>
      <c r="Z169" s="759" t="s">
        <v>2260</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210</v>
      </c>
      <c r="BM169" s="754" t="s">
        <v>210</v>
      </c>
      <c r="BN169" s="754" t="s">
        <v>210</v>
      </c>
      <c r="BO169" s="754" t="s">
        <v>210</v>
      </c>
      <c r="BP169" s="765" t="s">
        <v>210</v>
      </c>
      <c r="BQ169" s="777" t="s">
        <v>2260</v>
      </c>
      <c r="BR169" s="769" t="s">
        <v>2260</v>
      </c>
      <c r="BS169" s="769" t="s">
        <v>2260</v>
      </c>
      <c r="BT169" s="769" t="s">
        <v>2260</v>
      </c>
      <c r="BU169" s="774" t="s">
        <v>2260</v>
      </c>
      <c r="BV169" s="777">
        <v>36</v>
      </c>
      <c r="BW169" s="769">
        <v>36</v>
      </c>
      <c r="BX169" s="769">
        <v>36</v>
      </c>
      <c r="BY169" s="769">
        <v>36</v>
      </c>
      <c r="BZ169" s="769">
        <v>36</v>
      </c>
      <c r="CA169" s="777" t="s">
        <v>2260</v>
      </c>
      <c r="CB169" s="769" t="s">
        <v>2260</v>
      </c>
      <c r="CC169" s="769" t="s">
        <v>2260</v>
      </c>
      <c r="CD169" s="769" t="s">
        <v>2260</v>
      </c>
      <c r="CE169" s="774" t="s">
        <v>2260</v>
      </c>
      <c r="CF169" s="769" t="s">
        <v>2260</v>
      </c>
      <c r="CG169" s="769" t="s">
        <v>2260</v>
      </c>
      <c r="CH169" s="769" t="s">
        <v>2260</v>
      </c>
      <c r="CI169" s="769" t="s">
        <v>2260</v>
      </c>
      <c r="CJ169" s="774" t="s">
        <v>2260</v>
      </c>
      <c r="CK169" s="777" t="s">
        <v>2260</v>
      </c>
      <c r="CL169" s="769" t="s">
        <v>2260</v>
      </c>
      <c r="CM169" s="769" t="s">
        <v>2260</v>
      </c>
      <c r="CN169" s="769" t="s">
        <v>2260</v>
      </c>
      <c r="CO169" s="774" t="s">
        <v>2260</v>
      </c>
      <c r="CP169" s="777" t="s">
        <v>2260</v>
      </c>
      <c r="CQ169" s="769" t="s">
        <v>2260</v>
      </c>
      <c r="CR169" s="769" t="s">
        <v>2260</v>
      </c>
      <c r="CS169" s="769" t="s">
        <v>2260</v>
      </c>
      <c r="CT169" s="774" t="s">
        <v>2260</v>
      </c>
      <c r="CU169" s="1253">
        <v>-3.4999999999999997E-5</v>
      </c>
      <c r="CV169" s="1252" t="s">
        <v>2260</v>
      </c>
      <c r="CW169" s="1252" t="s">
        <v>2260</v>
      </c>
      <c r="CX169" s="1254" t="s">
        <v>2260</v>
      </c>
      <c r="CY169" s="1252">
        <v>4.1999999999999998E-5</v>
      </c>
      <c r="CZ169" s="1252" t="s">
        <v>2260</v>
      </c>
      <c r="DA169" s="1252" t="s">
        <v>2260</v>
      </c>
      <c r="DB169" s="1254" t="s">
        <v>2260</v>
      </c>
      <c r="DC169" s="754"/>
      <c r="DD169" s="782">
        <v>1</v>
      </c>
      <c r="DE169" s="783"/>
    </row>
    <row r="170" spans="1:109" ht="15.75" hidden="1" customHeight="1">
      <c r="A170" s="741" t="s">
        <v>1143</v>
      </c>
      <c r="B170" s="742">
        <v>164</v>
      </c>
      <c r="C170" s="758" t="s">
        <v>1529</v>
      </c>
      <c r="D170" s="742" t="s">
        <v>2691</v>
      </c>
      <c r="E170" s="742" t="s">
        <v>2217</v>
      </c>
      <c r="F170" s="754" t="s">
        <v>2785</v>
      </c>
      <c r="G170" s="759" t="s">
        <v>2786</v>
      </c>
      <c r="H170" s="760" t="s">
        <v>2787</v>
      </c>
      <c r="I170" s="761"/>
      <c r="J170" s="762"/>
      <c r="K170" s="762">
        <v>1</v>
      </c>
      <c r="L170" s="762"/>
      <c r="M170" s="762"/>
      <c r="N170" s="762"/>
      <c r="O170" s="762"/>
      <c r="P170" s="763"/>
      <c r="Q170" s="764">
        <f t="shared" si="2"/>
        <v>1</v>
      </c>
      <c r="R170" s="758" t="s">
        <v>1852</v>
      </c>
      <c r="S170" s="742" t="s">
        <v>1826</v>
      </c>
      <c r="T170" s="765" t="s">
        <v>1827</v>
      </c>
      <c r="U170" s="742" t="s">
        <v>2387</v>
      </c>
      <c r="V170" s="742" t="s">
        <v>321</v>
      </c>
      <c r="W170" s="742" t="s">
        <v>2788</v>
      </c>
      <c r="X170" s="1243">
        <v>2</v>
      </c>
      <c r="Y170" s="767" t="s">
        <v>1828</v>
      </c>
      <c r="Z170" s="759" t="s">
        <v>2260</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210</v>
      </c>
      <c r="BM170" s="754" t="s">
        <v>210</v>
      </c>
      <c r="BN170" s="754" t="s">
        <v>210</v>
      </c>
      <c r="BO170" s="754" t="s">
        <v>210</v>
      </c>
      <c r="BP170" s="765" t="s">
        <v>210</v>
      </c>
      <c r="BQ170" s="777" t="s">
        <v>2260</v>
      </c>
      <c r="BR170" s="769" t="s">
        <v>2260</v>
      </c>
      <c r="BS170" s="769" t="s">
        <v>2260</v>
      </c>
      <c r="BT170" s="769" t="s">
        <v>2260</v>
      </c>
      <c r="BU170" s="774" t="s">
        <v>2260</v>
      </c>
      <c r="BV170" s="777" t="s">
        <v>2260</v>
      </c>
      <c r="BW170" s="769" t="s">
        <v>2260</v>
      </c>
      <c r="BX170" s="769" t="s">
        <v>2260</v>
      </c>
      <c r="BY170" s="769" t="s">
        <v>2260</v>
      </c>
      <c r="BZ170" s="769" t="s">
        <v>2260</v>
      </c>
      <c r="CA170" s="777" t="s">
        <v>2260</v>
      </c>
      <c r="CB170" s="769" t="s">
        <v>2260</v>
      </c>
      <c r="CC170" s="769" t="s">
        <v>2260</v>
      </c>
      <c r="CD170" s="769" t="s">
        <v>2260</v>
      </c>
      <c r="CE170" s="774" t="s">
        <v>2260</v>
      </c>
      <c r="CF170" s="769" t="s">
        <v>2260</v>
      </c>
      <c r="CG170" s="769" t="s">
        <v>2260</v>
      </c>
      <c r="CH170" s="769" t="s">
        <v>2260</v>
      </c>
      <c r="CI170" s="769" t="s">
        <v>2260</v>
      </c>
      <c r="CJ170" s="774" t="s">
        <v>2260</v>
      </c>
      <c r="CK170" s="777" t="s">
        <v>2260</v>
      </c>
      <c r="CL170" s="769" t="s">
        <v>2260</v>
      </c>
      <c r="CM170" s="769" t="s">
        <v>2260</v>
      </c>
      <c r="CN170" s="769" t="s">
        <v>2260</v>
      </c>
      <c r="CO170" s="774" t="s">
        <v>2260</v>
      </c>
      <c r="CP170" s="777" t="s">
        <v>2260</v>
      </c>
      <c r="CQ170" s="769" t="s">
        <v>2260</v>
      </c>
      <c r="CR170" s="769" t="s">
        <v>2260</v>
      </c>
      <c r="CS170" s="769" t="s">
        <v>2260</v>
      </c>
      <c r="CT170" s="774" t="s">
        <v>2260</v>
      </c>
      <c r="CU170" s="1253">
        <v>-0.249</v>
      </c>
      <c r="CV170" s="1252" t="s">
        <v>2260</v>
      </c>
      <c r="CW170" s="1252" t="s">
        <v>2260</v>
      </c>
      <c r="CX170" s="1254" t="s">
        <v>2260</v>
      </c>
      <c r="CY170" s="1252">
        <v>0.249</v>
      </c>
      <c r="CZ170" s="1252" t="s">
        <v>2260</v>
      </c>
      <c r="DA170" s="1252" t="s">
        <v>2260</v>
      </c>
      <c r="DB170" s="1254" t="s">
        <v>2260</v>
      </c>
      <c r="DC170" s="754"/>
      <c r="DD170" s="782">
        <v>1</v>
      </c>
      <c r="DE170" s="783"/>
    </row>
    <row r="171" spans="1:109" ht="15.75" hidden="1" customHeight="1">
      <c r="A171" s="741" t="s">
        <v>1143</v>
      </c>
      <c r="B171" s="742">
        <v>165</v>
      </c>
      <c r="C171" s="758" t="s">
        <v>1442</v>
      </c>
      <c r="D171" s="742" t="s">
        <v>2789</v>
      </c>
      <c r="E171" s="742" t="s">
        <v>2231</v>
      </c>
      <c r="F171" s="754" t="s">
        <v>2790</v>
      </c>
      <c r="G171" s="759" t="s">
        <v>2791</v>
      </c>
      <c r="H171" s="760" t="s">
        <v>2792</v>
      </c>
      <c r="I171" s="761">
        <v>0.122</v>
      </c>
      <c r="J171" s="762">
        <v>0.501</v>
      </c>
      <c r="K171" s="762">
        <v>0.377</v>
      </c>
      <c r="L171" s="762"/>
      <c r="M171" s="762"/>
      <c r="N171" s="762"/>
      <c r="O171" s="762"/>
      <c r="P171" s="763"/>
      <c r="Q171" s="764">
        <f t="shared" si="2"/>
        <v>1</v>
      </c>
      <c r="R171" s="758" t="s">
        <v>1852</v>
      </c>
      <c r="S171" s="742" t="s">
        <v>1826</v>
      </c>
      <c r="T171" s="765" t="s">
        <v>1827</v>
      </c>
      <c r="U171" s="742" t="s">
        <v>2387</v>
      </c>
      <c r="V171" s="742" t="s">
        <v>1857</v>
      </c>
      <c r="W171" s="742" t="s">
        <v>2793</v>
      </c>
      <c r="X171" s="798">
        <v>1</v>
      </c>
      <c r="Y171" s="767" t="s">
        <v>1828</v>
      </c>
      <c r="Z171" s="759" t="s">
        <v>2260</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210</v>
      </c>
      <c r="BM171" s="754" t="s">
        <v>210</v>
      </c>
      <c r="BN171" s="754" t="s">
        <v>210</v>
      </c>
      <c r="BO171" s="754" t="s">
        <v>210</v>
      </c>
      <c r="BP171" s="765" t="s">
        <v>210</v>
      </c>
      <c r="BQ171" s="773" t="s">
        <v>2260</v>
      </c>
      <c r="BR171" s="769" t="s">
        <v>2260</v>
      </c>
      <c r="BS171" s="769" t="s">
        <v>2260</v>
      </c>
      <c r="BT171" s="769" t="s">
        <v>2260</v>
      </c>
      <c r="BU171" s="774" t="s">
        <v>2260</v>
      </c>
      <c r="BV171" s="777" t="s">
        <v>2260</v>
      </c>
      <c r="BW171" s="769" t="s">
        <v>2260</v>
      </c>
      <c r="BX171" s="769" t="s">
        <v>2260</v>
      </c>
      <c r="BY171" s="769" t="s">
        <v>2260</v>
      </c>
      <c r="BZ171" s="769" t="s">
        <v>2260</v>
      </c>
      <c r="CA171" s="777" t="s">
        <v>2260</v>
      </c>
      <c r="CB171" s="769" t="s">
        <v>2260</v>
      </c>
      <c r="CC171" s="769" t="s">
        <v>2260</v>
      </c>
      <c r="CD171" s="769" t="s">
        <v>2260</v>
      </c>
      <c r="CE171" s="774" t="s">
        <v>2260</v>
      </c>
      <c r="CF171" s="769" t="s">
        <v>2260</v>
      </c>
      <c r="CG171" s="769" t="s">
        <v>2260</v>
      </c>
      <c r="CH171" s="769" t="s">
        <v>2260</v>
      </c>
      <c r="CI171" s="769" t="s">
        <v>2260</v>
      </c>
      <c r="CJ171" s="774" t="s">
        <v>2260</v>
      </c>
      <c r="CK171" s="777" t="s">
        <v>2260</v>
      </c>
      <c r="CL171" s="769" t="s">
        <v>2260</v>
      </c>
      <c r="CM171" s="769" t="s">
        <v>2260</v>
      </c>
      <c r="CN171" s="769" t="s">
        <v>2260</v>
      </c>
      <c r="CO171" s="774" t="s">
        <v>2260</v>
      </c>
      <c r="CP171" s="777" t="s">
        <v>2260</v>
      </c>
      <c r="CQ171" s="769" t="s">
        <v>2260</v>
      </c>
      <c r="CR171" s="769" t="s">
        <v>2260</v>
      </c>
      <c r="CS171" s="769" t="s">
        <v>2260</v>
      </c>
      <c r="CT171" s="774" t="s">
        <v>2260</v>
      </c>
      <c r="CU171" s="1253">
        <v>-1.189E-2</v>
      </c>
      <c r="CV171" s="1252" t="s">
        <v>2260</v>
      </c>
      <c r="CW171" s="1252" t="s">
        <v>2260</v>
      </c>
      <c r="CX171" s="1254" t="s">
        <v>2260</v>
      </c>
      <c r="CY171" s="1252">
        <v>7.6800000000000002E-3</v>
      </c>
      <c r="CZ171" s="1252" t="s">
        <v>2260</v>
      </c>
      <c r="DA171" s="1252" t="s">
        <v>2260</v>
      </c>
      <c r="DB171" s="1254" t="s">
        <v>2260</v>
      </c>
      <c r="DC171" s="754" t="s">
        <v>173</v>
      </c>
      <c r="DD171" s="782">
        <v>1</v>
      </c>
      <c r="DE171" s="783"/>
    </row>
    <row r="172" spans="1:109" ht="15.75" hidden="1" customHeight="1">
      <c r="A172" s="741" t="s">
        <v>1143</v>
      </c>
      <c r="B172" s="742">
        <v>166</v>
      </c>
      <c r="C172" s="758" t="s">
        <v>1456</v>
      </c>
      <c r="D172" s="742" t="s">
        <v>2789</v>
      </c>
      <c r="E172" s="742" t="s">
        <v>2217</v>
      </c>
      <c r="F172" s="754" t="s">
        <v>2794</v>
      </c>
      <c r="G172" s="759" t="s">
        <v>2795</v>
      </c>
      <c r="H172" s="760" t="s">
        <v>2796</v>
      </c>
      <c r="I172" s="761">
        <v>0.11</v>
      </c>
      <c r="J172" s="762">
        <v>0.44900000000000001</v>
      </c>
      <c r="K172" s="762">
        <v>0.33800000000000002</v>
      </c>
      <c r="L172" s="762">
        <v>2.9000000000000001E-2</v>
      </c>
      <c r="M172" s="762">
        <v>7.3999999999999996E-2</v>
      </c>
      <c r="N172" s="762"/>
      <c r="O172" s="762"/>
      <c r="P172" s="763"/>
      <c r="Q172" s="764">
        <f t="shared" si="2"/>
        <v>1</v>
      </c>
      <c r="R172" s="758" t="s">
        <v>1852</v>
      </c>
      <c r="S172" s="742" t="s">
        <v>1826</v>
      </c>
      <c r="T172" s="765" t="s">
        <v>1827</v>
      </c>
      <c r="U172" s="742" t="s">
        <v>2408</v>
      </c>
      <c r="V172" s="742" t="s">
        <v>2797</v>
      </c>
      <c r="W172" s="742" t="s">
        <v>2798</v>
      </c>
      <c r="X172" s="1243">
        <v>0</v>
      </c>
      <c r="Y172" s="767" t="s">
        <v>1828</v>
      </c>
      <c r="Z172" s="759" t="s">
        <v>2260</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210</v>
      </c>
      <c r="BM172" s="754" t="s">
        <v>210</v>
      </c>
      <c r="BN172" s="754" t="s">
        <v>210</v>
      </c>
      <c r="BO172" s="754" t="s">
        <v>210</v>
      </c>
      <c r="BP172" s="765" t="s">
        <v>210</v>
      </c>
      <c r="BQ172" s="777" t="s">
        <v>2260</v>
      </c>
      <c r="BR172" s="769" t="s">
        <v>2260</v>
      </c>
      <c r="BS172" s="769" t="s">
        <v>2260</v>
      </c>
      <c r="BT172" s="769" t="s">
        <v>2260</v>
      </c>
      <c r="BU172" s="774" t="s">
        <v>2260</v>
      </c>
      <c r="BV172" s="777" t="s">
        <v>2260</v>
      </c>
      <c r="BW172" s="769" t="s">
        <v>2260</v>
      </c>
      <c r="BX172" s="769" t="s">
        <v>2260</v>
      </c>
      <c r="BY172" s="769" t="s">
        <v>2260</v>
      </c>
      <c r="BZ172" s="769" t="s">
        <v>2260</v>
      </c>
      <c r="CA172" s="777" t="s">
        <v>2260</v>
      </c>
      <c r="CB172" s="769" t="s">
        <v>2260</v>
      </c>
      <c r="CC172" s="769" t="s">
        <v>2260</v>
      </c>
      <c r="CD172" s="769" t="s">
        <v>2260</v>
      </c>
      <c r="CE172" s="774" t="s">
        <v>2260</v>
      </c>
      <c r="CF172" s="769" t="s">
        <v>2260</v>
      </c>
      <c r="CG172" s="769" t="s">
        <v>2260</v>
      </c>
      <c r="CH172" s="769" t="s">
        <v>2260</v>
      </c>
      <c r="CI172" s="769" t="s">
        <v>2260</v>
      </c>
      <c r="CJ172" s="774" t="s">
        <v>2260</v>
      </c>
      <c r="CK172" s="777" t="s">
        <v>2260</v>
      </c>
      <c r="CL172" s="769" t="s">
        <v>2260</v>
      </c>
      <c r="CM172" s="769" t="s">
        <v>2260</v>
      </c>
      <c r="CN172" s="769" t="s">
        <v>2260</v>
      </c>
      <c r="CO172" s="774" t="s">
        <v>2260</v>
      </c>
      <c r="CP172" s="777" t="s">
        <v>2260</v>
      </c>
      <c r="CQ172" s="769" t="s">
        <v>2260</v>
      </c>
      <c r="CR172" s="769" t="s">
        <v>2260</v>
      </c>
      <c r="CS172" s="769" t="s">
        <v>2260</v>
      </c>
      <c r="CT172" s="774" t="s">
        <v>2260</v>
      </c>
      <c r="CU172" s="1253">
        <v>-1.8699999999999999E-4</v>
      </c>
      <c r="CV172" s="1252" t="s">
        <v>2260</v>
      </c>
      <c r="CW172" s="1252" t="s">
        <v>2260</v>
      </c>
      <c r="CX172" s="1254" t="s">
        <v>2260</v>
      </c>
      <c r="CY172" s="1252">
        <v>1.8699999999999999E-4</v>
      </c>
      <c r="CZ172" s="1252" t="s">
        <v>2260</v>
      </c>
      <c r="DA172" s="1252" t="s">
        <v>2260</v>
      </c>
      <c r="DB172" s="1254" t="s">
        <v>2260</v>
      </c>
      <c r="DC172" s="754" t="s">
        <v>173</v>
      </c>
      <c r="DD172" s="782">
        <v>1</v>
      </c>
      <c r="DE172" s="783"/>
    </row>
    <row r="173" spans="1:109" ht="15.75" hidden="1" customHeight="1">
      <c r="A173" s="741" t="s">
        <v>1143</v>
      </c>
      <c r="B173" s="742">
        <v>167</v>
      </c>
      <c r="C173" s="758" t="s">
        <v>1685</v>
      </c>
      <c r="D173" s="742" t="s">
        <v>2789</v>
      </c>
      <c r="E173" s="742" t="s">
        <v>2231</v>
      </c>
      <c r="F173" s="754" t="s">
        <v>2799</v>
      </c>
      <c r="G173" s="759" t="s">
        <v>2800</v>
      </c>
      <c r="H173" s="760" t="s">
        <v>2801</v>
      </c>
      <c r="I173" s="761"/>
      <c r="J173" s="762"/>
      <c r="K173" s="762"/>
      <c r="L173" s="762">
        <v>1</v>
      </c>
      <c r="M173" s="762"/>
      <c r="N173" s="762"/>
      <c r="O173" s="762"/>
      <c r="P173" s="763"/>
      <c r="Q173" s="764">
        <f t="shared" si="2"/>
        <v>1</v>
      </c>
      <c r="R173" s="758" t="s">
        <v>1825</v>
      </c>
      <c r="S173" s="742" t="s">
        <v>2260</v>
      </c>
      <c r="T173" s="765" t="s">
        <v>2260</v>
      </c>
      <c r="U173" s="742" t="s">
        <v>815</v>
      </c>
      <c r="V173" s="742" t="s">
        <v>321</v>
      </c>
      <c r="W173" s="742" t="s">
        <v>2802</v>
      </c>
      <c r="X173" s="1278">
        <v>1</v>
      </c>
      <c r="Y173" s="767" t="s">
        <v>1828</v>
      </c>
      <c r="Z173" s="759" t="s">
        <v>2260</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2260</v>
      </c>
      <c r="BR173" s="769" t="s">
        <v>2260</v>
      </c>
      <c r="BS173" s="769" t="s">
        <v>2260</v>
      </c>
      <c r="BT173" s="769" t="s">
        <v>2260</v>
      </c>
      <c r="BU173" s="774" t="s">
        <v>2260</v>
      </c>
      <c r="BV173" s="777" t="s">
        <v>2260</v>
      </c>
      <c r="BW173" s="769" t="s">
        <v>2260</v>
      </c>
      <c r="BX173" s="769" t="s">
        <v>2260</v>
      </c>
      <c r="BY173" s="769" t="s">
        <v>2260</v>
      </c>
      <c r="BZ173" s="769" t="s">
        <v>2260</v>
      </c>
      <c r="CA173" s="777" t="s">
        <v>2260</v>
      </c>
      <c r="CB173" s="769" t="s">
        <v>2260</v>
      </c>
      <c r="CC173" s="769" t="s">
        <v>2260</v>
      </c>
      <c r="CD173" s="769" t="s">
        <v>2260</v>
      </c>
      <c r="CE173" s="774" t="s">
        <v>2260</v>
      </c>
      <c r="CF173" s="769" t="s">
        <v>2260</v>
      </c>
      <c r="CG173" s="769" t="s">
        <v>2260</v>
      </c>
      <c r="CH173" s="769" t="s">
        <v>2260</v>
      </c>
      <c r="CI173" s="769" t="s">
        <v>2260</v>
      </c>
      <c r="CJ173" s="769" t="s">
        <v>2260</v>
      </c>
      <c r="CK173" s="777" t="s">
        <v>2260</v>
      </c>
      <c r="CL173" s="769" t="s">
        <v>2260</v>
      </c>
      <c r="CM173" s="769" t="s">
        <v>2260</v>
      </c>
      <c r="CN173" s="769" t="s">
        <v>2260</v>
      </c>
      <c r="CO173" s="774" t="s">
        <v>2260</v>
      </c>
      <c r="CP173" s="777" t="s">
        <v>2260</v>
      </c>
      <c r="CQ173" s="769" t="s">
        <v>2260</v>
      </c>
      <c r="CR173" s="769" t="s">
        <v>2260</v>
      </c>
      <c r="CS173" s="769" t="s">
        <v>2260</v>
      </c>
      <c r="CT173" s="774" t="s">
        <v>2260</v>
      </c>
      <c r="CU173" s="1253" t="s">
        <v>2260</v>
      </c>
      <c r="CV173" s="1252" t="s">
        <v>2260</v>
      </c>
      <c r="CW173" s="1252" t="s">
        <v>2260</v>
      </c>
      <c r="CX173" s="1254" t="s">
        <v>2260</v>
      </c>
      <c r="CY173" s="1252" t="s">
        <v>2260</v>
      </c>
      <c r="CZ173" s="1252" t="s">
        <v>2260</v>
      </c>
      <c r="DA173" s="1252" t="s">
        <v>2260</v>
      </c>
      <c r="DB173" s="1254" t="s">
        <v>2260</v>
      </c>
      <c r="DC173" s="754"/>
      <c r="DD173" s="782">
        <v>1</v>
      </c>
      <c r="DE173" s="783"/>
    </row>
    <row r="174" spans="1:109" ht="15.75" hidden="1" customHeight="1">
      <c r="A174" s="741" t="s">
        <v>1143</v>
      </c>
      <c r="B174" s="742">
        <v>168</v>
      </c>
      <c r="C174" s="758" t="s">
        <v>1697</v>
      </c>
      <c r="D174" s="742" t="s">
        <v>2716</v>
      </c>
      <c r="E174" s="742" t="s">
        <v>2231</v>
      </c>
      <c r="F174" s="754" t="s">
        <v>2803</v>
      </c>
      <c r="G174" s="759" t="s">
        <v>2804</v>
      </c>
      <c r="H174" s="760" t="s">
        <v>2805</v>
      </c>
      <c r="I174" s="761"/>
      <c r="J174" s="762"/>
      <c r="K174" s="762"/>
      <c r="L174" s="762"/>
      <c r="M174" s="762">
        <v>1</v>
      </c>
      <c r="N174" s="762"/>
      <c r="O174" s="762"/>
      <c r="P174" s="763"/>
      <c r="Q174" s="764">
        <f t="shared" si="2"/>
        <v>1</v>
      </c>
      <c r="R174" s="758" t="s">
        <v>1825</v>
      </c>
      <c r="S174" s="742" t="s">
        <v>2260</v>
      </c>
      <c r="T174" s="765" t="s">
        <v>2260</v>
      </c>
      <c r="U174" s="742" t="s">
        <v>2396</v>
      </c>
      <c r="V174" s="742" t="s">
        <v>1857</v>
      </c>
      <c r="W174" s="742" t="s">
        <v>2720</v>
      </c>
      <c r="X174" s="798">
        <v>1</v>
      </c>
      <c r="Y174" s="788" t="s">
        <v>1828</v>
      </c>
      <c r="Z174" s="759" t="s">
        <v>2260</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2260</v>
      </c>
      <c r="BR174" s="769" t="s">
        <v>2260</v>
      </c>
      <c r="BS174" s="769" t="s">
        <v>2260</v>
      </c>
      <c r="BT174" s="769" t="s">
        <v>2260</v>
      </c>
      <c r="BU174" s="774" t="s">
        <v>2260</v>
      </c>
      <c r="BV174" s="777" t="s">
        <v>2260</v>
      </c>
      <c r="BW174" s="769" t="s">
        <v>2260</v>
      </c>
      <c r="BX174" s="769" t="s">
        <v>2260</v>
      </c>
      <c r="BY174" s="769" t="s">
        <v>2260</v>
      </c>
      <c r="BZ174" s="769" t="s">
        <v>2260</v>
      </c>
      <c r="CA174" s="777" t="s">
        <v>2260</v>
      </c>
      <c r="CB174" s="769" t="s">
        <v>2260</v>
      </c>
      <c r="CC174" s="769" t="s">
        <v>2260</v>
      </c>
      <c r="CD174" s="769" t="s">
        <v>2260</v>
      </c>
      <c r="CE174" s="774" t="s">
        <v>2260</v>
      </c>
      <c r="CF174" s="769" t="s">
        <v>2260</v>
      </c>
      <c r="CG174" s="769" t="s">
        <v>2260</v>
      </c>
      <c r="CH174" s="769" t="s">
        <v>2260</v>
      </c>
      <c r="CI174" s="769" t="s">
        <v>2260</v>
      </c>
      <c r="CJ174" s="774" t="s">
        <v>2260</v>
      </c>
      <c r="CK174" s="777" t="s">
        <v>2260</v>
      </c>
      <c r="CL174" s="769" t="s">
        <v>2260</v>
      </c>
      <c r="CM174" s="769" t="s">
        <v>2260</v>
      </c>
      <c r="CN174" s="769" t="s">
        <v>2260</v>
      </c>
      <c r="CO174" s="774" t="s">
        <v>2260</v>
      </c>
      <c r="CP174" s="777" t="s">
        <v>2260</v>
      </c>
      <c r="CQ174" s="769" t="s">
        <v>2260</v>
      </c>
      <c r="CR174" s="769" t="s">
        <v>2260</v>
      </c>
      <c r="CS174" s="769" t="s">
        <v>2260</v>
      </c>
      <c r="CT174" s="774" t="s">
        <v>2260</v>
      </c>
      <c r="CU174" s="1253" t="s">
        <v>2260</v>
      </c>
      <c r="CV174" s="1252" t="s">
        <v>2260</v>
      </c>
      <c r="CW174" s="1252" t="s">
        <v>2260</v>
      </c>
      <c r="CX174" s="1254" t="s">
        <v>2260</v>
      </c>
      <c r="CY174" s="1252" t="s">
        <v>2260</v>
      </c>
      <c r="CZ174" s="1252" t="s">
        <v>2260</v>
      </c>
      <c r="DA174" s="1252" t="s">
        <v>2260</v>
      </c>
      <c r="DB174" s="1254" t="s">
        <v>2260</v>
      </c>
      <c r="DC174" s="754"/>
      <c r="DD174" s="782"/>
      <c r="DE174" s="783"/>
    </row>
    <row r="175" spans="1:109" ht="15.75" hidden="1" customHeight="1">
      <c r="A175" s="741" t="s">
        <v>1143</v>
      </c>
      <c r="B175" s="742">
        <v>169</v>
      </c>
      <c r="C175" s="758" t="s">
        <v>1707</v>
      </c>
      <c r="D175" s="742" t="s">
        <v>2716</v>
      </c>
      <c r="E175" s="742" t="s">
        <v>2231</v>
      </c>
      <c r="F175" s="754" t="s">
        <v>2806</v>
      </c>
      <c r="G175" s="759" t="s">
        <v>2807</v>
      </c>
      <c r="H175" s="760" t="s">
        <v>2808</v>
      </c>
      <c r="I175" s="761"/>
      <c r="J175" s="762"/>
      <c r="K175" s="762"/>
      <c r="L175" s="762"/>
      <c r="M175" s="762">
        <v>1</v>
      </c>
      <c r="N175" s="762"/>
      <c r="O175" s="762"/>
      <c r="P175" s="763"/>
      <c r="Q175" s="764">
        <f t="shared" si="2"/>
        <v>1</v>
      </c>
      <c r="R175" s="758" t="s">
        <v>1825</v>
      </c>
      <c r="S175" s="742" t="s">
        <v>2260</v>
      </c>
      <c r="T175" s="765" t="s">
        <v>2260</v>
      </c>
      <c r="U175" s="742" t="s">
        <v>2610</v>
      </c>
      <c r="V175" s="742" t="s">
        <v>321</v>
      </c>
      <c r="W175" s="742" t="s">
        <v>2809</v>
      </c>
      <c r="X175" s="798">
        <v>1</v>
      </c>
      <c r="Y175" s="788" t="s">
        <v>1828</v>
      </c>
      <c r="Z175" s="759" t="s">
        <v>2260</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2260</v>
      </c>
      <c r="BR175" s="769" t="s">
        <v>2260</v>
      </c>
      <c r="BS175" s="769" t="s">
        <v>2260</v>
      </c>
      <c r="BT175" s="769" t="s">
        <v>2260</v>
      </c>
      <c r="BU175" s="774" t="s">
        <v>2260</v>
      </c>
      <c r="BV175" s="777" t="s">
        <v>2260</v>
      </c>
      <c r="BW175" s="769" t="s">
        <v>2260</v>
      </c>
      <c r="BX175" s="769" t="s">
        <v>2260</v>
      </c>
      <c r="BY175" s="769" t="s">
        <v>2260</v>
      </c>
      <c r="BZ175" s="769" t="s">
        <v>2260</v>
      </c>
      <c r="CA175" s="777" t="s">
        <v>2260</v>
      </c>
      <c r="CB175" s="769" t="s">
        <v>2260</v>
      </c>
      <c r="CC175" s="769" t="s">
        <v>2260</v>
      </c>
      <c r="CD175" s="769" t="s">
        <v>2260</v>
      </c>
      <c r="CE175" s="774" t="s">
        <v>2260</v>
      </c>
      <c r="CF175" s="769" t="s">
        <v>2260</v>
      </c>
      <c r="CG175" s="769" t="s">
        <v>2260</v>
      </c>
      <c r="CH175" s="769" t="s">
        <v>2260</v>
      </c>
      <c r="CI175" s="769" t="s">
        <v>2260</v>
      </c>
      <c r="CJ175" s="774" t="s">
        <v>2260</v>
      </c>
      <c r="CK175" s="777" t="s">
        <v>2260</v>
      </c>
      <c r="CL175" s="769" t="s">
        <v>2260</v>
      </c>
      <c r="CM175" s="769" t="s">
        <v>2260</v>
      </c>
      <c r="CN175" s="769" t="s">
        <v>2260</v>
      </c>
      <c r="CO175" s="774" t="s">
        <v>2260</v>
      </c>
      <c r="CP175" s="777" t="s">
        <v>2260</v>
      </c>
      <c r="CQ175" s="769" t="s">
        <v>2260</v>
      </c>
      <c r="CR175" s="769" t="s">
        <v>2260</v>
      </c>
      <c r="CS175" s="769" t="s">
        <v>2260</v>
      </c>
      <c r="CT175" s="774" t="s">
        <v>2260</v>
      </c>
      <c r="CU175" s="1253" t="s">
        <v>2260</v>
      </c>
      <c r="CV175" s="1252" t="s">
        <v>2260</v>
      </c>
      <c r="CW175" s="1252" t="s">
        <v>2260</v>
      </c>
      <c r="CX175" s="1254" t="s">
        <v>2260</v>
      </c>
      <c r="CY175" s="1252" t="s">
        <v>2260</v>
      </c>
      <c r="CZ175" s="1252" t="s">
        <v>2260</v>
      </c>
      <c r="DA175" s="1252" t="s">
        <v>2260</v>
      </c>
      <c r="DB175" s="1254" t="s">
        <v>2260</v>
      </c>
      <c r="DC175" s="754"/>
      <c r="DD175" s="782">
        <v>1</v>
      </c>
      <c r="DE175" s="783"/>
    </row>
    <row r="176" spans="1:109" ht="15.75" hidden="1" customHeight="1">
      <c r="A176" s="741" t="s">
        <v>1143</v>
      </c>
      <c r="B176" s="742">
        <v>170</v>
      </c>
      <c r="C176" s="758" t="s">
        <v>1155</v>
      </c>
      <c r="D176" s="742" t="s">
        <v>2716</v>
      </c>
      <c r="E176" s="742" t="s">
        <v>2231</v>
      </c>
      <c r="F176" s="754" t="s">
        <v>2810</v>
      </c>
      <c r="G176" s="759" t="s">
        <v>755</v>
      </c>
      <c r="H176" s="760" t="s">
        <v>2811</v>
      </c>
      <c r="I176" s="761"/>
      <c r="J176" s="762"/>
      <c r="K176" s="762"/>
      <c r="L176" s="762"/>
      <c r="M176" s="762">
        <v>1</v>
      </c>
      <c r="N176" s="762"/>
      <c r="O176" s="762"/>
      <c r="P176" s="763"/>
      <c r="Q176" s="764">
        <f t="shared" si="2"/>
        <v>1</v>
      </c>
      <c r="R176" s="758" t="s">
        <v>1825</v>
      </c>
      <c r="S176" s="742" t="s">
        <v>2260</v>
      </c>
      <c r="T176" s="765" t="s">
        <v>2260</v>
      </c>
      <c r="U176" s="742" t="s">
        <v>2329</v>
      </c>
      <c r="V176" s="742" t="s">
        <v>321</v>
      </c>
      <c r="W176" s="742" t="s">
        <v>2812</v>
      </c>
      <c r="X176" s="798">
        <v>1</v>
      </c>
      <c r="Y176" s="788" t="s">
        <v>1828</v>
      </c>
      <c r="Z176" s="759" t="s">
        <v>755</v>
      </c>
      <c r="AA176" s="754"/>
      <c r="AB176" s="754"/>
      <c r="AC176" s="754"/>
      <c r="AD176" s="754"/>
      <c r="AE176" s="754"/>
      <c r="AF176" s="768"/>
      <c r="AG176" s="769"/>
      <c r="AH176" s="769"/>
      <c r="AI176" s="769"/>
      <c r="AJ176" s="769"/>
      <c r="AK176" s="769"/>
      <c r="AL176" s="769"/>
      <c r="AM176" s="769"/>
      <c r="AN176" s="769"/>
      <c r="AO176" s="769"/>
      <c r="AP176" s="769"/>
      <c r="AQ176" s="1369"/>
      <c r="AR176" s="1665"/>
      <c r="AS176" s="1665"/>
      <c r="AT176" s="1665"/>
      <c r="AU176" s="1466"/>
      <c r="AV176" s="777"/>
      <c r="AW176" s="769"/>
      <c r="AX176" s="769"/>
      <c r="AY176" s="769"/>
      <c r="AZ176" s="769"/>
      <c r="BA176" s="769"/>
      <c r="BB176" s="769"/>
      <c r="BC176" s="769"/>
      <c r="BD176" s="769"/>
      <c r="BE176" s="769"/>
      <c r="BF176" s="769"/>
      <c r="BG176" s="769"/>
      <c r="BH176" s="769"/>
      <c r="BI176" s="769"/>
      <c r="BJ176" s="769"/>
      <c r="BK176" s="774"/>
      <c r="BL176" s="1327"/>
      <c r="BM176" s="1328"/>
      <c r="BN176" s="1328"/>
      <c r="BO176" s="1328"/>
      <c r="BP176" s="1389"/>
      <c r="BQ176" s="1369"/>
      <c r="BR176" s="1319"/>
      <c r="BS176" s="1319"/>
      <c r="BT176" s="1319"/>
      <c r="BU176" s="1320"/>
      <c r="BV176" s="1369"/>
      <c r="BW176" s="1319"/>
      <c r="BX176" s="1319"/>
      <c r="BY176" s="1319"/>
      <c r="BZ176" s="1319"/>
      <c r="CA176" s="1369"/>
      <c r="CB176" s="1319"/>
      <c r="CC176" s="1319"/>
      <c r="CD176" s="1319"/>
      <c r="CE176" s="1320"/>
      <c r="CF176" s="1319"/>
      <c r="CG176" s="1319"/>
      <c r="CH176" s="1319"/>
      <c r="CI176" s="1319"/>
      <c r="CJ176" s="1320"/>
      <c r="CK176" s="1369"/>
      <c r="CL176" s="1319"/>
      <c r="CM176" s="1319"/>
      <c r="CN176" s="1319"/>
      <c r="CO176" s="1320"/>
      <c r="CP176" s="1369"/>
      <c r="CQ176" s="1319"/>
      <c r="CR176" s="1319"/>
      <c r="CS176" s="1319"/>
      <c r="CT176" s="1320"/>
      <c r="CU176" s="1467"/>
      <c r="CV176" s="1458"/>
      <c r="CW176" s="1458"/>
      <c r="CX176" s="1663"/>
      <c r="CY176" s="1458"/>
      <c r="CZ176" s="1458"/>
      <c r="DA176" s="1458"/>
      <c r="DB176" s="1663"/>
      <c r="DC176" s="1328"/>
      <c r="DD176" s="1664"/>
      <c r="DE176" s="1669"/>
    </row>
    <row r="177" spans="1:109" ht="15.75" hidden="1" customHeight="1">
      <c r="A177" s="741" t="s">
        <v>1143</v>
      </c>
      <c r="B177" s="742">
        <v>171</v>
      </c>
      <c r="C177" s="758" t="s">
        <v>1716</v>
      </c>
      <c r="D177" s="742" t="s">
        <v>2716</v>
      </c>
      <c r="E177" s="742" t="s">
        <v>2231</v>
      </c>
      <c r="F177" s="754" t="s">
        <v>2813</v>
      </c>
      <c r="G177" s="759" t="s">
        <v>2814</v>
      </c>
      <c r="H177" s="760" t="s">
        <v>2815</v>
      </c>
      <c r="I177" s="761"/>
      <c r="J177" s="762"/>
      <c r="K177" s="762"/>
      <c r="L177" s="762"/>
      <c r="M177" s="762">
        <v>1</v>
      </c>
      <c r="N177" s="762"/>
      <c r="O177" s="762"/>
      <c r="P177" s="763"/>
      <c r="Q177" s="764">
        <f t="shared" si="2"/>
        <v>1</v>
      </c>
      <c r="R177" s="758" t="s">
        <v>1825</v>
      </c>
      <c r="S177" s="742" t="s">
        <v>2260</v>
      </c>
      <c r="T177" s="765" t="s">
        <v>2260</v>
      </c>
      <c r="U177" s="742" t="s">
        <v>2610</v>
      </c>
      <c r="V177" s="742" t="s">
        <v>1890</v>
      </c>
      <c r="W177" s="742" t="s">
        <v>2816</v>
      </c>
      <c r="X177" s="798">
        <v>0</v>
      </c>
      <c r="Y177" s="788" t="s">
        <v>2260</v>
      </c>
      <c r="Z177" s="759" t="s">
        <v>2260</v>
      </c>
      <c r="AA177" s="754"/>
      <c r="AB177" s="754"/>
      <c r="AC177" s="754"/>
      <c r="AD177" s="754"/>
      <c r="AE177" s="754"/>
      <c r="AF177" s="768"/>
      <c r="AG177" s="769"/>
      <c r="AH177" s="769"/>
      <c r="AI177" s="769"/>
      <c r="AJ177" s="769"/>
      <c r="AK177" s="769"/>
      <c r="AL177" s="769"/>
      <c r="AM177" s="769"/>
      <c r="AN177" s="769"/>
      <c r="AO177" s="769"/>
      <c r="AP177" s="769"/>
      <c r="AQ177" s="777" t="s">
        <v>605</v>
      </c>
      <c r="AR177" s="769" t="s">
        <v>605</v>
      </c>
      <c r="AS177" s="769" t="s">
        <v>605</v>
      </c>
      <c r="AT177" s="769" t="s">
        <v>605</v>
      </c>
      <c r="AU177" s="774" t="s">
        <v>605</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2260</v>
      </c>
      <c r="BR177" s="769" t="s">
        <v>2260</v>
      </c>
      <c r="BS177" s="769" t="s">
        <v>2260</v>
      </c>
      <c r="BT177" s="769" t="s">
        <v>2260</v>
      </c>
      <c r="BU177" s="774" t="s">
        <v>2260</v>
      </c>
      <c r="BV177" s="777" t="s">
        <v>2260</v>
      </c>
      <c r="BW177" s="769" t="s">
        <v>2260</v>
      </c>
      <c r="BX177" s="769" t="s">
        <v>2260</v>
      </c>
      <c r="BY177" s="769" t="s">
        <v>2260</v>
      </c>
      <c r="BZ177" s="769" t="s">
        <v>2260</v>
      </c>
      <c r="CA177" s="777" t="s">
        <v>2260</v>
      </c>
      <c r="CB177" s="769" t="s">
        <v>2260</v>
      </c>
      <c r="CC177" s="769" t="s">
        <v>2260</v>
      </c>
      <c r="CD177" s="769" t="s">
        <v>2260</v>
      </c>
      <c r="CE177" s="774" t="s">
        <v>2260</v>
      </c>
      <c r="CF177" s="769" t="s">
        <v>2260</v>
      </c>
      <c r="CG177" s="769" t="s">
        <v>2260</v>
      </c>
      <c r="CH177" s="769" t="s">
        <v>2260</v>
      </c>
      <c r="CI177" s="769" t="s">
        <v>2260</v>
      </c>
      <c r="CJ177" s="774" t="s">
        <v>2260</v>
      </c>
      <c r="CK177" s="777" t="s">
        <v>2260</v>
      </c>
      <c r="CL177" s="769" t="s">
        <v>2260</v>
      </c>
      <c r="CM177" s="769" t="s">
        <v>2260</v>
      </c>
      <c r="CN177" s="769" t="s">
        <v>2260</v>
      </c>
      <c r="CO177" s="774" t="s">
        <v>2260</v>
      </c>
      <c r="CP177" s="777" t="s">
        <v>2260</v>
      </c>
      <c r="CQ177" s="769" t="s">
        <v>2260</v>
      </c>
      <c r="CR177" s="769" t="s">
        <v>2260</v>
      </c>
      <c r="CS177" s="769" t="s">
        <v>2260</v>
      </c>
      <c r="CT177" s="774" t="s">
        <v>2260</v>
      </c>
      <c r="CU177" s="1253" t="s">
        <v>2260</v>
      </c>
      <c r="CV177" s="1252" t="s">
        <v>2260</v>
      </c>
      <c r="CW177" s="1252" t="s">
        <v>2260</v>
      </c>
      <c r="CX177" s="1254" t="s">
        <v>2260</v>
      </c>
      <c r="CY177" s="1252" t="s">
        <v>2260</v>
      </c>
      <c r="CZ177" s="1252" t="s">
        <v>2260</v>
      </c>
      <c r="DA177" s="1252" t="s">
        <v>2260</v>
      </c>
      <c r="DB177" s="1254" t="s">
        <v>2260</v>
      </c>
      <c r="DC177" s="754"/>
      <c r="DD177" s="782">
        <v>1</v>
      </c>
      <c r="DE177" s="783"/>
    </row>
    <row r="178" spans="1:109" ht="15.75" hidden="1" customHeight="1">
      <c r="A178" s="741" t="s">
        <v>1143</v>
      </c>
      <c r="B178" s="742">
        <v>172</v>
      </c>
      <c r="C178" s="758" t="s">
        <v>1466</v>
      </c>
      <c r="D178" s="742" t="s">
        <v>2695</v>
      </c>
      <c r="E178" s="742" t="s">
        <v>2231</v>
      </c>
      <c r="F178" s="754" t="s">
        <v>2817</v>
      </c>
      <c r="G178" s="759" t="s">
        <v>2818</v>
      </c>
      <c r="H178" s="760" t="s">
        <v>2819</v>
      </c>
      <c r="I178" s="761"/>
      <c r="J178" s="762">
        <v>1</v>
      </c>
      <c r="K178" s="762"/>
      <c r="L178" s="762"/>
      <c r="M178" s="762"/>
      <c r="N178" s="762"/>
      <c r="O178" s="762"/>
      <c r="P178" s="763"/>
      <c r="Q178" s="764">
        <f t="shared" si="2"/>
        <v>1</v>
      </c>
      <c r="R178" s="758" t="s">
        <v>1846</v>
      </c>
      <c r="S178" s="742" t="s">
        <v>1826</v>
      </c>
      <c r="T178" s="765" t="s">
        <v>1837</v>
      </c>
      <c r="U178" s="742" t="s">
        <v>2234</v>
      </c>
      <c r="V178" s="742" t="s">
        <v>321</v>
      </c>
      <c r="W178" s="742" t="s">
        <v>2820</v>
      </c>
      <c r="X178" s="798">
        <v>1</v>
      </c>
      <c r="Y178" s="791" t="s">
        <v>1828</v>
      </c>
      <c r="Z178" s="759" t="s">
        <v>2260</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210</v>
      </c>
      <c r="BQ178" s="777" t="s">
        <v>2260</v>
      </c>
      <c r="BR178" s="769" t="s">
        <v>2260</v>
      </c>
      <c r="BS178" s="769" t="s">
        <v>2260</v>
      </c>
      <c r="BT178" s="769" t="s">
        <v>2260</v>
      </c>
      <c r="BU178" s="774" t="s">
        <v>2260</v>
      </c>
      <c r="BV178" s="777" t="s">
        <v>2260</v>
      </c>
      <c r="BW178" s="769" t="s">
        <v>2260</v>
      </c>
      <c r="BX178" s="769" t="s">
        <v>2260</v>
      </c>
      <c r="BY178" s="769" t="s">
        <v>2260</v>
      </c>
      <c r="BZ178" s="769" t="s">
        <v>2260</v>
      </c>
      <c r="CA178" s="777" t="s">
        <v>2260</v>
      </c>
      <c r="CB178" s="769" t="s">
        <v>2260</v>
      </c>
      <c r="CC178" s="769" t="s">
        <v>2260</v>
      </c>
      <c r="CD178" s="769" t="s">
        <v>2260</v>
      </c>
      <c r="CE178" s="774" t="s">
        <v>2260</v>
      </c>
      <c r="CF178" s="769" t="s">
        <v>2260</v>
      </c>
      <c r="CG178" s="769" t="s">
        <v>2260</v>
      </c>
      <c r="CH178" s="769" t="s">
        <v>2260</v>
      </c>
      <c r="CI178" s="769" t="s">
        <v>2260</v>
      </c>
      <c r="CJ178" s="774" t="s">
        <v>2260</v>
      </c>
      <c r="CK178" s="777" t="s">
        <v>2260</v>
      </c>
      <c r="CL178" s="769" t="s">
        <v>2260</v>
      </c>
      <c r="CM178" s="769" t="s">
        <v>2260</v>
      </c>
      <c r="CN178" s="769" t="s">
        <v>2260</v>
      </c>
      <c r="CO178" s="774" t="s">
        <v>2260</v>
      </c>
      <c r="CP178" s="777" t="s">
        <v>2260</v>
      </c>
      <c r="CQ178" s="769" t="s">
        <v>2260</v>
      </c>
      <c r="CR178" s="769" t="s">
        <v>2260</v>
      </c>
      <c r="CS178" s="769" t="s">
        <v>2260</v>
      </c>
      <c r="CT178" s="774" t="s">
        <v>2260</v>
      </c>
      <c r="CU178" s="1257">
        <v>-0.36899999999999999</v>
      </c>
      <c r="CV178" s="1252" t="s">
        <v>2260</v>
      </c>
      <c r="CW178" s="1252" t="s">
        <v>2260</v>
      </c>
      <c r="CX178" s="1254" t="s">
        <v>2260</v>
      </c>
      <c r="CY178" s="1252" t="s">
        <v>2260</v>
      </c>
      <c r="CZ178" s="1252" t="s">
        <v>2260</v>
      </c>
      <c r="DA178" s="1252" t="s">
        <v>2260</v>
      </c>
      <c r="DB178" s="1254" t="s">
        <v>2260</v>
      </c>
      <c r="DC178" s="754" t="s">
        <v>173</v>
      </c>
      <c r="DD178" s="782">
        <v>1</v>
      </c>
      <c r="DE178" s="783"/>
    </row>
    <row r="179" spans="1:109" ht="15.75" hidden="1" customHeight="1">
      <c r="A179" s="741" t="s">
        <v>1143</v>
      </c>
      <c r="B179" s="742">
        <v>173</v>
      </c>
      <c r="C179" s="758" t="s">
        <v>1474</v>
      </c>
      <c r="D179" s="742" t="s">
        <v>2671</v>
      </c>
      <c r="E179" s="742" t="s">
        <v>2231</v>
      </c>
      <c r="F179" s="754" t="s">
        <v>2821</v>
      </c>
      <c r="G179" s="759" t="s">
        <v>2822</v>
      </c>
      <c r="H179" s="760" t="s">
        <v>2823</v>
      </c>
      <c r="I179" s="761"/>
      <c r="J179" s="762">
        <v>1</v>
      </c>
      <c r="K179" s="762"/>
      <c r="L179" s="762"/>
      <c r="M179" s="762"/>
      <c r="N179" s="762"/>
      <c r="O179" s="762"/>
      <c r="P179" s="763"/>
      <c r="Q179" s="764">
        <f t="shared" si="2"/>
        <v>1</v>
      </c>
      <c r="R179" s="758" t="s">
        <v>1846</v>
      </c>
      <c r="S179" s="742" t="s">
        <v>1826</v>
      </c>
      <c r="T179" s="765" t="s">
        <v>1837</v>
      </c>
      <c r="U179" s="742" t="s">
        <v>2247</v>
      </c>
      <c r="V179" s="742" t="s">
        <v>321</v>
      </c>
      <c r="W179" s="742" t="s">
        <v>2820</v>
      </c>
      <c r="X179" s="798">
        <v>1</v>
      </c>
      <c r="Y179" s="791" t="s">
        <v>1828</v>
      </c>
      <c r="Z179" s="759" t="s">
        <v>2260</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210</v>
      </c>
      <c r="BQ179" s="777" t="s">
        <v>2260</v>
      </c>
      <c r="BR179" s="769" t="s">
        <v>2260</v>
      </c>
      <c r="BS179" s="769" t="s">
        <v>2260</v>
      </c>
      <c r="BT179" s="769" t="s">
        <v>2260</v>
      </c>
      <c r="BU179" s="774" t="s">
        <v>2260</v>
      </c>
      <c r="BV179" s="777" t="s">
        <v>2260</v>
      </c>
      <c r="BW179" s="769" t="s">
        <v>2260</v>
      </c>
      <c r="BX179" s="769" t="s">
        <v>2260</v>
      </c>
      <c r="BY179" s="769" t="s">
        <v>2260</v>
      </c>
      <c r="BZ179" s="769" t="s">
        <v>2260</v>
      </c>
      <c r="CA179" s="777" t="s">
        <v>2260</v>
      </c>
      <c r="CB179" s="769" t="s">
        <v>2260</v>
      </c>
      <c r="CC179" s="769" t="s">
        <v>2260</v>
      </c>
      <c r="CD179" s="769" t="s">
        <v>2260</v>
      </c>
      <c r="CE179" s="774" t="s">
        <v>2260</v>
      </c>
      <c r="CF179" s="769" t="s">
        <v>2260</v>
      </c>
      <c r="CG179" s="769" t="s">
        <v>2260</v>
      </c>
      <c r="CH179" s="769" t="s">
        <v>2260</v>
      </c>
      <c r="CI179" s="769" t="s">
        <v>2260</v>
      </c>
      <c r="CJ179" s="774" t="s">
        <v>2260</v>
      </c>
      <c r="CK179" s="777" t="s">
        <v>2260</v>
      </c>
      <c r="CL179" s="769" t="s">
        <v>2260</v>
      </c>
      <c r="CM179" s="769" t="s">
        <v>2260</v>
      </c>
      <c r="CN179" s="769" t="s">
        <v>2260</v>
      </c>
      <c r="CO179" s="774" t="s">
        <v>2260</v>
      </c>
      <c r="CP179" s="777" t="s">
        <v>2260</v>
      </c>
      <c r="CQ179" s="769" t="s">
        <v>2260</v>
      </c>
      <c r="CR179" s="769" t="s">
        <v>2260</v>
      </c>
      <c r="CS179" s="769" t="s">
        <v>2260</v>
      </c>
      <c r="CT179" s="774" t="s">
        <v>2260</v>
      </c>
      <c r="CU179" s="1257">
        <v>-4.6199999999999998E-2</v>
      </c>
      <c r="CV179" s="1252" t="s">
        <v>2260</v>
      </c>
      <c r="CW179" s="1252" t="s">
        <v>2260</v>
      </c>
      <c r="CX179" s="1254" t="s">
        <v>2260</v>
      </c>
      <c r="CY179" s="1252" t="s">
        <v>2260</v>
      </c>
      <c r="CZ179" s="1252" t="s">
        <v>2260</v>
      </c>
      <c r="DA179" s="1252" t="s">
        <v>2260</v>
      </c>
      <c r="DB179" s="1254" t="s">
        <v>2260</v>
      </c>
      <c r="DC179" s="754" t="s">
        <v>173</v>
      </c>
      <c r="DD179" s="782">
        <v>1</v>
      </c>
      <c r="DE179" s="783"/>
    </row>
    <row r="180" spans="1:109" ht="15.75" hidden="1" customHeight="1">
      <c r="A180" s="741" t="s">
        <v>1143</v>
      </c>
      <c r="B180" s="742">
        <v>174</v>
      </c>
      <c r="C180" s="758" t="s">
        <v>1480</v>
      </c>
      <c r="D180" s="742" t="s">
        <v>2716</v>
      </c>
      <c r="E180" s="742" t="s">
        <v>2231</v>
      </c>
      <c r="F180" s="754" t="s">
        <v>2824</v>
      </c>
      <c r="G180" s="759" t="s">
        <v>2825</v>
      </c>
      <c r="H180" s="760" t="s">
        <v>2826</v>
      </c>
      <c r="I180" s="761"/>
      <c r="J180" s="762">
        <v>1</v>
      </c>
      <c r="K180" s="762"/>
      <c r="L180" s="762"/>
      <c r="M180" s="762"/>
      <c r="N180" s="762"/>
      <c r="O180" s="762"/>
      <c r="P180" s="763"/>
      <c r="Q180" s="764">
        <f t="shared" si="2"/>
        <v>1</v>
      </c>
      <c r="R180" s="758" t="s">
        <v>1846</v>
      </c>
      <c r="S180" s="742" t="s">
        <v>1826</v>
      </c>
      <c r="T180" s="765" t="s">
        <v>1837</v>
      </c>
      <c r="U180" s="742" t="s">
        <v>2827</v>
      </c>
      <c r="V180" s="742" t="s">
        <v>321</v>
      </c>
      <c r="W180" s="742" t="s">
        <v>2820</v>
      </c>
      <c r="X180" s="798">
        <v>1</v>
      </c>
      <c r="Y180" s="791" t="s">
        <v>1828</v>
      </c>
      <c r="Z180" s="759" t="s">
        <v>2260</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210</v>
      </c>
      <c r="BQ180" s="777" t="s">
        <v>2260</v>
      </c>
      <c r="BR180" s="769" t="s">
        <v>2260</v>
      </c>
      <c r="BS180" s="769" t="s">
        <v>2260</v>
      </c>
      <c r="BT180" s="769" t="s">
        <v>2260</v>
      </c>
      <c r="BU180" s="774" t="s">
        <v>2260</v>
      </c>
      <c r="BV180" s="777" t="s">
        <v>2260</v>
      </c>
      <c r="BW180" s="769" t="s">
        <v>2260</v>
      </c>
      <c r="BX180" s="769" t="s">
        <v>2260</v>
      </c>
      <c r="BY180" s="769" t="s">
        <v>2260</v>
      </c>
      <c r="BZ180" s="769" t="s">
        <v>2260</v>
      </c>
      <c r="CA180" s="777" t="s">
        <v>2260</v>
      </c>
      <c r="CB180" s="769" t="s">
        <v>2260</v>
      </c>
      <c r="CC180" s="769" t="s">
        <v>2260</v>
      </c>
      <c r="CD180" s="769" t="s">
        <v>2260</v>
      </c>
      <c r="CE180" s="774" t="s">
        <v>2260</v>
      </c>
      <c r="CF180" s="769" t="s">
        <v>2260</v>
      </c>
      <c r="CG180" s="769" t="s">
        <v>2260</v>
      </c>
      <c r="CH180" s="769" t="s">
        <v>2260</v>
      </c>
      <c r="CI180" s="769" t="s">
        <v>2260</v>
      </c>
      <c r="CJ180" s="774" t="s">
        <v>2260</v>
      </c>
      <c r="CK180" s="777" t="s">
        <v>2260</v>
      </c>
      <c r="CL180" s="769" t="s">
        <v>2260</v>
      </c>
      <c r="CM180" s="769" t="s">
        <v>2260</v>
      </c>
      <c r="CN180" s="769" t="s">
        <v>2260</v>
      </c>
      <c r="CO180" s="774" t="s">
        <v>2260</v>
      </c>
      <c r="CP180" s="777" t="s">
        <v>2260</v>
      </c>
      <c r="CQ180" s="769" t="s">
        <v>2260</v>
      </c>
      <c r="CR180" s="769" t="s">
        <v>2260</v>
      </c>
      <c r="CS180" s="769" t="s">
        <v>2260</v>
      </c>
      <c r="CT180" s="774" t="s">
        <v>2260</v>
      </c>
      <c r="CU180" s="1257">
        <v>-0.19400000000000001</v>
      </c>
      <c r="CV180" s="1252" t="s">
        <v>2260</v>
      </c>
      <c r="CW180" s="1252" t="s">
        <v>2260</v>
      </c>
      <c r="CX180" s="1254" t="s">
        <v>2260</v>
      </c>
      <c r="CY180" s="1252" t="s">
        <v>2260</v>
      </c>
      <c r="CZ180" s="1252" t="s">
        <v>2260</v>
      </c>
      <c r="DA180" s="1252" t="s">
        <v>2260</v>
      </c>
      <c r="DB180" s="1254" t="s">
        <v>2260</v>
      </c>
      <c r="DC180" s="754" t="s">
        <v>173</v>
      </c>
      <c r="DD180" s="782">
        <v>1</v>
      </c>
      <c r="DE180" s="783"/>
    </row>
    <row r="181" spans="1:109" ht="15.75" hidden="1" customHeight="1">
      <c r="A181" s="741" t="s">
        <v>1143</v>
      </c>
      <c r="B181" s="742">
        <v>175</v>
      </c>
      <c r="C181" s="758" t="s">
        <v>1539</v>
      </c>
      <c r="D181" s="742" t="s">
        <v>2695</v>
      </c>
      <c r="E181" s="742" t="s">
        <v>2231</v>
      </c>
      <c r="F181" s="754" t="s">
        <v>2828</v>
      </c>
      <c r="G181" s="759" t="s">
        <v>2081</v>
      </c>
      <c r="H181" s="760" t="s">
        <v>2829</v>
      </c>
      <c r="I181" s="761"/>
      <c r="J181" s="762"/>
      <c r="K181" s="762">
        <v>1</v>
      </c>
      <c r="L181" s="762"/>
      <c r="M181" s="762"/>
      <c r="N181" s="762"/>
      <c r="O181" s="762"/>
      <c r="P181" s="763"/>
      <c r="Q181" s="764">
        <f t="shared" si="2"/>
        <v>1</v>
      </c>
      <c r="R181" s="758" t="s">
        <v>1846</v>
      </c>
      <c r="S181" s="742" t="s">
        <v>1826</v>
      </c>
      <c r="T181" s="765" t="s">
        <v>1837</v>
      </c>
      <c r="U181" s="742" t="s">
        <v>2234</v>
      </c>
      <c r="V181" s="1461" t="s">
        <v>1857</v>
      </c>
      <c r="W181" s="742" t="s">
        <v>2830</v>
      </c>
      <c r="X181" s="798">
        <v>0</v>
      </c>
      <c r="Y181" s="1827" t="s">
        <v>1828</v>
      </c>
      <c r="Z181" s="759" t="s">
        <v>2260</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28" t="s">
        <v>210</v>
      </c>
      <c r="BM181" s="1829" t="s">
        <v>210</v>
      </c>
      <c r="BN181" s="1829" t="s">
        <v>210</v>
      </c>
      <c r="BO181" s="1829" t="s">
        <v>210</v>
      </c>
      <c r="BP181" s="765" t="s">
        <v>210</v>
      </c>
      <c r="BQ181" s="777" t="s">
        <v>2260</v>
      </c>
      <c r="BR181" s="769" t="s">
        <v>2260</v>
      </c>
      <c r="BS181" s="769" t="s">
        <v>2260</v>
      </c>
      <c r="BT181" s="769" t="s">
        <v>2260</v>
      </c>
      <c r="BU181" s="774" t="s">
        <v>2260</v>
      </c>
      <c r="BV181" s="777" t="s">
        <v>2260</v>
      </c>
      <c r="BW181" s="769" t="s">
        <v>2260</v>
      </c>
      <c r="BX181" s="769" t="s">
        <v>2260</v>
      </c>
      <c r="BY181" s="769" t="s">
        <v>2260</v>
      </c>
      <c r="BZ181" s="769" t="s">
        <v>2260</v>
      </c>
      <c r="CA181" s="777" t="s">
        <v>2260</v>
      </c>
      <c r="CB181" s="769" t="s">
        <v>2260</v>
      </c>
      <c r="CC181" s="769" t="s">
        <v>2260</v>
      </c>
      <c r="CD181" s="769" t="s">
        <v>2260</v>
      </c>
      <c r="CE181" s="774" t="s">
        <v>2260</v>
      </c>
      <c r="CF181" s="769" t="s">
        <v>2260</v>
      </c>
      <c r="CG181" s="769" t="s">
        <v>2260</v>
      </c>
      <c r="CH181" s="769" t="s">
        <v>2260</v>
      </c>
      <c r="CI181" s="769" t="s">
        <v>2260</v>
      </c>
      <c r="CJ181" s="774" t="s">
        <v>2260</v>
      </c>
      <c r="CK181" s="777" t="s">
        <v>2260</v>
      </c>
      <c r="CL181" s="769" t="s">
        <v>2260</v>
      </c>
      <c r="CM181" s="769" t="s">
        <v>2260</v>
      </c>
      <c r="CN181" s="769" t="s">
        <v>2260</v>
      </c>
      <c r="CO181" s="774" t="s">
        <v>2260</v>
      </c>
      <c r="CP181" s="777" t="s">
        <v>2260</v>
      </c>
      <c r="CQ181" s="769" t="s">
        <v>2260</v>
      </c>
      <c r="CR181" s="769" t="s">
        <v>2260</v>
      </c>
      <c r="CS181" s="769" t="s">
        <v>2260</v>
      </c>
      <c r="CT181" s="774" t="s">
        <v>2260</v>
      </c>
      <c r="CU181" s="1257">
        <v>-0.127</v>
      </c>
      <c r="CV181" s="1252" t="s">
        <v>2260</v>
      </c>
      <c r="CW181" s="1252" t="s">
        <v>2260</v>
      </c>
      <c r="CX181" s="1254" t="s">
        <v>2260</v>
      </c>
      <c r="CY181" s="1252" t="s">
        <v>2260</v>
      </c>
      <c r="CZ181" s="1252" t="s">
        <v>2260</v>
      </c>
      <c r="DA181" s="1252" t="s">
        <v>2260</v>
      </c>
      <c r="DB181" s="1254" t="s">
        <v>2260</v>
      </c>
      <c r="DC181" s="754" t="s">
        <v>173</v>
      </c>
      <c r="DD181" s="782">
        <v>1</v>
      </c>
      <c r="DE181" s="783"/>
    </row>
    <row r="182" spans="1:109" ht="15.75" hidden="1" customHeight="1">
      <c r="A182" s="741" t="s">
        <v>1143</v>
      </c>
      <c r="B182" s="742">
        <v>176</v>
      </c>
      <c r="C182" s="758" t="s">
        <v>1486</v>
      </c>
      <c r="D182" s="742" t="s">
        <v>2695</v>
      </c>
      <c r="E182" s="742" t="s">
        <v>2231</v>
      </c>
      <c r="F182" s="754" t="s">
        <v>2831</v>
      </c>
      <c r="G182" s="759" t="s">
        <v>2832</v>
      </c>
      <c r="H182" s="760" t="s">
        <v>2833</v>
      </c>
      <c r="I182" s="761"/>
      <c r="J182" s="762">
        <v>0.70399999999999996</v>
      </c>
      <c r="K182" s="762">
        <v>0.29599999999999999</v>
      </c>
      <c r="L182" s="762"/>
      <c r="M182" s="762"/>
      <c r="N182" s="762"/>
      <c r="O182" s="762"/>
      <c r="P182" s="763"/>
      <c r="Q182" s="764">
        <f t="shared" si="2"/>
        <v>1</v>
      </c>
      <c r="R182" s="758" t="s">
        <v>1846</v>
      </c>
      <c r="S182" s="742" t="s">
        <v>1826</v>
      </c>
      <c r="T182" s="765" t="s">
        <v>1827</v>
      </c>
      <c r="U182" s="742" t="s">
        <v>2234</v>
      </c>
      <c r="V182" s="742" t="s">
        <v>321</v>
      </c>
      <c r="W182" s="742" t="s">
        <v>2820</v>
      </c>
      <c r="X182" s="798">
        <v>1</v>
      </c>
      <c r="Y182" s="791" t="s">
        <v>1828</v>
      </c>
      <c r="Z182" s="759" t="s">
        <v>2260</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210</v>
      </c>
      <c r="BQ182" s="777" t="s">
        <v>2260</v>
      </c>
      <c r="BR182" s="769" t="s">
        <v>2260</v>
      </c>
      <c r="BS182" s="769" t="s">
        <v>2260</v>
      </c>
      <c r="BT182" s="769" t="s">
        <v>2260</v>
      </c>
      <c r="BU182" s="774" t="s">
        <v>2260</v>
      </c>
      <c r="BV182" s="777" t="s">
        <v>2260</v>
      </c>
      <c r="BW182" s="769" t="s">
        <v>2260</v>
      </c>
      <c r="BX182" s="769" t="s">
        <v>2260</v>
      </c>
      <c r="BY182" s="769" t="s">
        <v>2260</v>
      </c>
      <c r="BZ182" s="769" t="s">
        <v>2260</v>
      </c>
      <c r="CA182" s="777" t="s">
        <v>2260</v>
      </c>
      <c r="CB182" s="769" t="s">
        <v>2260</v>
      </c>
      <c r="CC182" s="769" t="s">
        <v>2260</v>
      </c>
      <c r="CD182" s="769" t="s">
        <v>2260</v>
      </c>
      <c r="CE182" s="774" t="s">
        <v>2260</v>
      </c>
      <c r="CF182" s="769" t="s">
        <v>2260</v>
      </c>
      <c r="CG182" s="769" t="s">
        <v>2260</v>
      </c>
      <c r="CH182" s="769" t="s">
        <v>2260</v>
      </c>
      <c r="CI182" s="769" t="s">
        <v>2260</v>
      </c>
      <c r="CJ182" s="769" t="s">
        <v>2260</v>
      </c>
      <c r="CK182" s="777" t="s">
        <v>2260</v>
      </c>
      <c r="CL182" s="769" t="s">
        <v>2260</v>
      </c>
      <c r="CM182" s="769" t="s">
        <v>2260</v>
      </c>
      <c r="CN182" s="769" t="s">
        <v>2260</v>
      </c>
      <c r="CO182" s="774" t="s">
        <v>2260</v>
      </c>
      <c r="CP182" s="777" t="s">
        <v>2260</v>
      </c>
      <c r="CQ182" s="769" t="s">
        <v>2260</v>
      </c>
      <c r="CR182" s="769" t="s">
        <v>2260</v>
      </c>
      <c r="CS182" s="769" t="s">
        <v>2260</v>
      </c>
      <c r="CT182" s="774" t="s">
        <v>2260</v>
      </c>
      <c r="CU182" s="1257">
        <v>-7.3000000000000001E-3</v>
      </c>
      <c r="CV182" s="1458"/>
      <c r="CW182" s="1252" t="s">
        <v>2260</v>
      </c>
      <c r="CX182" s="1254" t="s">
        <v>2260</v>
      </c>
      <c r="CY182" s="1252" t="s">
        <v>2260</v>
      </c>
      <c r="CZ182" s="1252" t="s">
        <v>2260</v>
      </c>
      <c r="DA182" s="1252" t="s">
        <v>2260</v>
      </c>
      <c r="DB182" s="1254" t="s">
        <v>2260</v>
      </c>
      <c r="DC182" s="754" t="s">
        <v>173</v>
      </c>
      <c r="DD182" s="782">
        <v>1</v>
      </c>
      <c r="DE182" s="783"/>
    </row>
    <row r="183" spans="1:109" ht="15.75" hidden="1" customHeight="1">
      <c r="A183" s="741" t="s">
        <v>1143</v>
      </c>
      <c r="B183" s="742">
        <v>177</v>
      </c>
      <c r="C183" s="758" t="s">
        <v>1724</v>
      </c>
      <c r="D183" s="742" t="s">
        <v>2716</v>
      </c>
      <c r="E183" s="742" t="s">
        <v>2223</v>
      </c>
      <c r="F183" s="754" t="s">
        <v>2834</v>
      </c>
      <c r="G183" s="759" t="s">
        <v>2835</v>
      </c>
      <c r="H183" s="760" t="s">
        <v>2836</v>
      </c>
      <c r="I183" s="761"/>
      <c r="J183" s="762"/>
      <c r="K183" s="762"/>
      <c r="L183" s="762"/>
      <c r="M183" s="762">
        <v>1</v>
      </c>
      <c r="N183" s="762"/>
      <c r="O183" s="762"/>
      <c r="P183" s="763"/>
      <c r="Q183" s="764">
        <f t="shared" si="2"/>
        <v>1</v>
      </c>
      <c r="R183" s="758" t="s">
        <v>1825</v>
      </c>
      <c r="S183" s="742" t="s">
        <v>2260</v>
      </c>
      <c r="T183" s="765" t="s">
        <v>2260</v>
      </c>
      <c r="U183" s="742" t="s">
        <v>2329</v>
      </c>
      <c r="V183" s="742" t="s">
        <v>1857</v>
      </c>
      <c r="W183" s="742" t="s">
        <v>2836</v>
      </c>
      <c r="X183" s="1278">
        <v>1</v>
      </c>
      <c r="Y183" s="788" t="s">
        <v>1828</v>
      </c>
      <c r="Z183" s="759" t="s">
        <v>2260</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2260</v>
      </c>
      <c r="BR183" s="769" t="s">
        <v>2260</v>
      </c>
      <c r="BS183" s="769" t="s">
        <v>2260</v>
      </c>
      <c r="BT183" s="769" t="s">
        <v>2260</v>
      </c>
      <c r="BU183" s="774" t="s">
        <v>2260</v>
      </c>
      <c r="BV183" s="777" t="s">
        <v>2260</v>
      </c>
      <c r="BW183" s="769" t="s">
        <v>2260</v>
      </c>
      <c r="BX183" s="769" t="s">
        <v>2260</v>
      </c>
      <c r="BY183" s="769" t="s">
        <v>2260</v>
      </c>
      <c r="BZ183" s="769" t="s">
        <v>2260</v>
      </c>
      <c r="CA183" s="777" t="s">
        <v>2260</v>
      </c>
      <c r="CB183" s="769" t="s">
        <v>2260</v>
      </c>
      <c r="CC183" s="769" t="s">
        <v>2260</v>
      </c>
      <c r="CD183" s="769" t="s">
        <v>2260</v>
      </c>
      <c r="CE183" s="774" t="s">
        <v>2260</v>
      </c>
      <c r="CF183" s="769" t="s">
        <v>2260</v>
      </c>
      <c r="CG183" s="769" t="s">
        <v>2260</v>
      </c>
      <c r="CH183" s="769" t="s">
        <v>2260</v>
      </c>
      <c r="CI183" s="769" t="s">
        <v>2260</v>
      </c>
      <c r="CJ183" s="774" t="s">
        <v>2260</v>
      </c>
      <c r="CK183" s="777" t="s">
        <v>2260</v>
      </c>
      <c r="CL183" s="769" t="s">
        <v>2260</v>
      </c>
      <c r="CM183" s="769" t="s">
        <v>2260</v>
      </c>
      <c r="CN183" s="769" t="s">
        <v>2260</v>
      </c>
      <c r="CO183" s="774" t="s">
        <v>2260</v>
      </c>
      <c r="CP183" s="777" t="s">
        <v>2260</v>
      </c>
      <c r="CQ183" s="769" t="s">
        <v>2260</v>
      </c>
      <c r="CR183" s="769" t="s">
        <v>2260</v>
      </c>
      <c r="CS183" s="769" t="s">
        <v>2260</v>
      </c>
      <c r="CT183" s="774" t="s">
        <v>2260</v>
      </c>
      <c r="CU183" s="1253" t="s">
        <v>2260</v>
      </c>
      <c r="CV183" s="1252" t="s">
        <v>2260</v>
      </c>
      <c r="CW183" s="1252" t="s">
        <v>2260</v>
      </c>
      <c r="CX183" s="1254" t="s">
        <v>2260</v>
      </c>
      <c r="CY183" s="1252" t="s">
        <v>2260</v>
      </c>
      <c r="CZ183" s="1252" t="s">
        <v>2260</v>
      </c>
      <c r="DA183" s="1252" t="s">
        <v>2260</v>
      </c>
      <c r="DB183" s="1254" t="s">
        <v>2260</v>
      </c>
      <c r="DC183" s="754"/>
      <c r="DD183" s="782">
        <v>1</v>
      </c>
      <c r="DE183" s="783"/>
    </row>
    <row r="184" spans="1:109" ht="15.75" hidden="1" customHeight="1">
      <c r="A184" s="741" t="s">
        <v>1143</v>
      </c>
      <c r="B184" s="742">
        <v>178</v>
      </c>
      <c r="C184" s="758" t="s">
        <v>1731</v>
      </c>
      <c r="D184" s="742"/>
      <c r="E184" s="742"/>
      <c r="F184" s="754" t="s">
        <v>2331</v>
      </c>
      <c r="G184" s="759" t="s">
        <v>2332</v>
      </c>
      <c r="H184" s="760"/>
      <c r="I184" s="761"/>
      <c r="J184" s="762"/>
      <c r="K184" s="762"/>
      <c r="L184" s="762"/>
      <c r="M184" s="762"/>
      <c r="N184" s="762"/>
      <c r="O184" s="762"/>
      <c r="P184" s="763"/>
      <c r="Q184" s="764">
        <f t="shared" si="2"/>
        <v>0</v>
      </c>
      <c r="R184" s="758" t="s">
        <v>1825</v>
      </c>
      <c r="S184" s="742"/>
      <c r="T184" s="765"/>
      <c r="U184" s="742"/>
      <c r="V184" s="742" t="s">
        <v>1890</v>
      </c>
      <c r="W184" s="742" t="s">
        <v>2333</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334</v>
      </c>
      <c r="AR184" s="769" t="s">
        <v>2334</v>
      </c>
      <c r="AS184" s="769" t="s">
        <v>2334</v>
      </c>
      <c r="AT184" s="769" t="s">
        <v>2334</v>
      </c>
      <c r="AU184" s="774" t="s">
        <v>2334</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2260</v>
      </c>
      <c r="BR184" s="769" t="s">
        <v>2260</v>
      </c>
      <c r="BS184" s="769" t="s">
        <v>2260</v>
      </c>
      <c r="BT184" s="769" t="s">
        <v>2260</v>
      </c>
      <c r="BU184" s="774" t="s">
        <v>2260</v>
      </c>
      <c r="BV184" s="777" t="s">
        <v>2260</v>
      </c>
      <c r="BW184" s="769" t="s">
        <v>2260</v>
      </c>
      <c r="BX184" s="769" t="s">
        <v>2260</v>
      </c>
      <c r="BY184" s="769" t="s">
        <v>2260</v>
      </c>
      <c r="BZ184" s="769" t="s">
        <v>2260</v>
      </c>
      <c r="CA184" s="777" t="s">
        <v>2260</v>
      </c>
      <c r="CB184" s="769" t="s">
        <v>2260</v>
      </c>
      <c r="CC184" s="769" t="s">
        <v>2260</v>
      </c>
      <c r="CD184" s="769" t="s">
        <v>2260</v>
      </c>
      <c r="CE184" s="774" t="s">
        <v>2260</v>
      </c>
      <c r="CF184" s="769" t="s">
        <v>2260</v>
      </c>
      <c r="CG184" s="769" t="s">
        <v>2260</v>
      </c>
      <c r="CH184" s="769" t="s">
        <v>2260</v>
      </c>
      <c r="CI184" s="769" t="s">
        <v>2260</v>
      </c>
      <c r="CJ184" s="774" t="s">
        <v>2260</v>
      </c>
      <c r="CK184" s="777" t="s">
        <v>2260</v>
      </c>
      <c r="CL184" s="769" t="s">
        <v>2260</v>
      </c>
      <c r="CM184" s="769" t="s">
        <v>2260</v>
      </c>
      <c r="CN184" s="769" t="s">
        <v>2260</v>
      </c>
      <c r="CO184" s="774" t="s">
        <v>2260</v>
      </c>
      <c r="CP184" s="777" t="s">
        <v>2260</v>
      </c>
      <c r="CQ184" s="769" t="s">
        <v>2260</v>
      </c>
      <c r="CR184" s="769" t="s">
        <v>2260</v>
      </c>
      <c r="CS184" s="769" t="s">
        <v>2260</v>
      </c>
      <c r="CT184" s="774" t="s">
        <v>2260</v>
      </c>
      <c r="CU184" s="1253" t="s">
        <v>2260</v>
      </c>
      <c r="CV184" s="1252" t="s">
        <v>2260</v>
      </c>
      <c r="CW184" s="1252" t="s">
        <v>2260</v>
      </c>
      <c r="CX184" s="1254" t="s">
        <v>2260</v>
      </c>
      <c r="CY184" s="1252" t="s">
        <v>2260</v>
      </c>
      <c r="CZ184" s="1252" t="s">
        <v>2260</v>
      </c>
      <c r="DA184" s="1252" t="s">
        <v>2260</v>
      </c>
      <c r="DB184" s="1254" t="s">
        <v>2260</v>
      </c>
      <c r="DC184" s="754"/>
      <c r="DD184" s="782"/>
      <c r="DE184" s="783"/>
    </row>
    <row r="185" spans="1:109" ht="15.75" hidden="1" customHeight="1">
      <c r="A185" s="741" t="s">
        <v>1143</v>
      </c>
      <c r="B185" s="742">
        <v>179</v>
      </c>
      <c r="C185" s="758" t="s">
        <v>1548</v>
      </c>
      <c r="D185" s="742"/>
      <c r="E185" s="742"/>
      <c r="F185" s="754" t="s">
        <v>2837</v>
      </c>
      <c r="G185" s="759" t="s">
        <v>2416</v>
      </c>
      <c r="H185" s="760"/>
      <c r="I185" s="761">
        <v>0.14499999999999999</v>
      </c>
      <c r="J185" s="762"/>
      <c r="K185" s="762">
        <v>0.85499999999999998</v>
      </c>
      <c r="L185" s="762"/>
      <c r="M185" s="762"/>
      <c r="N185" s="762"/>
      <c r="O185" s="762"/>
      <c r="P185" s="763"/>
      <c r="Q185" s="764">
        <f t="shared" si="2"/>
        <v>1</v>
      </c>
      <c r="R185" s="758" t="s">
        <v>1846</v>
      </c>
      <c r="S185" s="742" t="s">
        <v>1826</v>
      </c>
      <c r="T185" s="765" t="s">
        <v>1827</v>
      </c>
      <c r="U185" s="742"/>
      <c r="V185" s="1217" t="s">
        <v>1857</v>
      </c>
      <c r="W185" s="742" t="s">
        <v>2838</v>
      </c>
      <c r="X185" s="798">
        <v>0</v>
      </c>
      <c r="Y185" s="788" t="s">
        <v>1828</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27"/>
      <c r="BM185" s="1328"/>
      <c r="BN185" s="1328"/>
      <c r="BO185" s="1328"/>
      <c r="BP185" s="765" t="s">
        <v>210</v>
      </c>
      <c r="BQ185" s="777" t="s">
        <v>2260</v>
      </c>
      <c r="BR185" s="769" t="s">
        <v>2260</v>
      </c>
      <c r="BS185" s="769" t="s">
        <v>2260</v>
      </c>
      <c r="BT185" s="769" t="s">
        <v>2260</v>
      </c>
      <c r="BU185" s="774" t="s">
        <v>2260</v>
      </c>
      <c r="BV185" s="777" t="s">
        <v>2260</v>
      </c>
      <c r="BW185" s="769" t="s">
        <v>2260</v>
      </c>
      <c r="BX185" s="769" t="s">
        <v>2260</v>
      </c>
      <c r="BY185" s="769" t="s">
        <v>2260</v>
      </c>
      <c r="BZ185" s="769" t="s">
        <v>2260</v>
      </c>
      <c r="CA185" s="777" t="s">
        <v>2260</v>
      </c>
      <c r="CB185" s="769" t="s">
        <v>2260</v>
      </c>
      <c r="CC185" s="769" t="s">
        <v>2260</v>
      </c>
      <c r="CD185" s="769" t="s">
        <v>2260</v>
      </c>
      <c r="CE185" s="774" t="s">
        <v>2260</v>
      </c>
      <c r="CF185" s="769" t="s">
        <v>2260</v>
      </c>
      <c r="CG185" s="769" t="s">
        <v>2260</v>
      </c>
      <c r="CH185" s="769" t="s">
        <v>2260</v>
      </c>
      <c r="CI185" s="769" t="s">
        <v>2260</v>
      </c>
      <c r="CJ185" s="774" t="s">
        <v>2260</v>
      </c>
      <c r="CK185" s="777" t="s">
        <v>2260</v>
      </c>
      <c r="CL185" s="769" t="s">
        <v>2260</v>
      </c>
      <c r="CM185" s="769" t="s">
        <v>2260</v>
      </c>
      <c r="CN185" s="769" t="s">
        <v>2260</v>
      </c>
      <c r="CO185" s="774" t="s">
        <v>2260</v>
      </c>
      <c r="CP185" s="777" t="s">
        <v>2260</v>
      </c>
      <c r="CQ185" s="769" t="s">
        <v>2260</v>
      </c>
      <c r="CR185" s="769" t="s">
        <v>2260</v>
      </c>
      <c r="CS185" s="769" t="s">
        <v>2260</v>
      </c>
      <c r="CT185" s="774" t="s">
        <v>2260</v>
      </c>
      <c r="CU185" s="1257">
        <v>-1.83E-2</v>
      </c>
      <c r="CV185" s="1252" t="s">
        <v>2260</v>
      </c>
      <c r="CW185" s="1252" t="s">
        <v>2260</v>
      </c>
      <c r="CX185" s="1254" t="s">
        <v>2260</v>
      </c>
      <c r="CY185" s="1252" t="s">
        <v>2260</v>
      </c>
      <c r="CZ185" s="1252" t="s">
        <v>2260</v>
      </c>
      <c r="DA185" s="1252" t="s">
        <v>2260</v>
      </c>
      <c r="DB185" s="1254" t="s">
        <v>2260</v>
      </c>
      <c r="DC185" s="754"/>
      <c r="DD185" s="782"/>
      <c r="DE185" s="783"/>
    </row>
    <row r="186" spans="1:109" ht="15.75" hidden="1" customHeight="1">
      <c r="A186" s="741" t="s">
        <v>1143</v>
      </c>
      <c r="B186" s="742">
        <v>180</v>
      </c>
      <c r="C186" s="758" t="s">
        <v>1738</v>
      </c>
      <c r="D186" s="742"/>
      <c r="E186" s="742"/>
      <c r="F186" s="754" t="s">
        <v>2839</v>
      </c>
      <c r="G186" s="759" t="s">
        <v>2840</v>
      </c>
      <c r="H186" s="760"/>
      <c r="I186" s="761"/>
      <c r="J186" s="762"/>
      <c r="K186" s="762"/>
      <c r="L186" s="762"/>
      <c r="M186" s="762"/>
      <c r="N186" s="762"/>
      <c r="O186" s="762"/>
      <c r="P186" s="763"/>
      <c r="Q186" s="764">
        <f t="shared" si="2"/>
        <v>0</v>
      </c>
      <c r="R186" s="758" t="s">
        <v>1825</v>
      </c>
      <c r="S186" s="742"/>
      <c r="T186" s="765"/>
      <c r="U186" s="742"/>
      <c r="V186" s="742" t="s">
        <v>321</v>
      </c>
      <c r="W186" s="742" t="s">
        <v>2841</v>
      </c>
      <c r="X186" s="1278">
        <v>0</v>
      </c>
      <c r="Y186" s="788" t="s">
        <v>1828</v>
      </c>
      <c r="Z186" s="759"/>
      <c r="AA186" s="754"/>
      <c r="AB186" s="754"/>
      <c r="AC186" s="754"/>
      <c r="AD186" s="754"/>
      <c r="AE186" s="754"/>
      <c r="AF186" s="768"/>
      <c r="AG186" s="769"/>
      <c r="AH186" s="769"/>
      <c r="AI186" s="769"/>
      <c r="AJ186" s="769"/>
      <c r="AK186" s="769"/>
      <c r="AL186" s="769"/>
      <c r="AM186" s="769"/>
      <c r="AN186" s="769"/>
      <c r="AO186" s="769"/>
      <c r="AP186" s="769"/>
      <c r="AQ186" s="777" t="s">
        <v>2260</v>
      </c>
      <c r="AR186" s="769" t="s">
        <v>2260</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2260</v>
      </c>
      <c r="BR186" s="769" t="s">
        <v>2260</v>
      </c>
      <c r="BS186" s="769" t="s">
        <v>2260</v>
      </c>
      <c r="BT186" s="769" t="s">
        <v>2260</v>
      </c>
      <c r="BU186" s="774" t="s">
        <v>2260</v>
      </c>
      <c r="BV186" s="777" t="s">
        <v>2260</v>
      </c>
      <c r="BW186" s="769" t="s">
        <v>2260</v>
      </c>
      <c r="BX186" s="769" t="s">
        <v>2260</v>
      </c>
      <c r="BY186" s="769" t="s">
        <v>2260</v>
      </c>
      <c r="BZ186" s="769" t="s">
        <v>2260</v>
      </c>
      <c r="CA186" s="777" t="s">
        <v>2260</v>
      </c>
      <c r="CB186" s="769" t="s">
        <v>2260</v>
      </c>
      <c r="CC186" s="769" t="s">
        <v>2260</v>
      </c>
      <c r="CD186" s="769" t="s">
        <v>2260</v>
      </c>
      <c r="CE186" s="774" t="s">
        <v>2260</v>
      </c>
      <c r="CF186" s="769" t="s">
        <v>2260</v>
      </c>
      <c r="CG186" s="769" t="s">
        <v>2260</v>
      </c>
      <c r="CH186" s="769" t="s">
        <v>2260</v>
      </c>
      <c r="CI186" s="769" t="s">
        <v>2260</v>
      </c>
      <c r="CJ186" s="774" t="s">
        <v>2260</v>
      </c>
      <c r="CK186" s="777" t="s">
        <v>2260</v>
      </c>
      <c r="CL186" s="769" t="s">
        <v>2260</v>
      </c>
      <c r="CM186" s="769" t="s">
        <v>2260</v>
      </c>
      <c r="CN186" s="769" t="s">
        <v>2260</v>
      </c>
      <c r="CO186" s="774" t="s">
        <v>2260</v>
      </c>
      <c r="CP186" s="777" t="s">
        <v>2260</v>
      </c>
      <c r="CQ186" s="769" t="s">
        <v>2260</v>
      </c>
      <c r="CR186" s="769" t="s">
        <v>2260</v>
      </c>
      <c r="CS186" s="769" t="s">
        <v>2260</v>
      </c>
      <c r="CT186" s="774" t="s">
        <v>2260</v>
      </c>
      <c r="CU186" s="1253" t="s">
        <v>2260</v>
      </c>
      <c r="CV186" s="1252" t="s">
        <v>2260</v>
      </c>
      <c r="CW186" s="1252" t="s">
        <v>2260</v>
      </c>
      <c r="CX186" s="1254" t="s">
        <v>2260</v>
      </c>
      <c r="CY186" s="1252" t="s">
        <v>2260</v>
      </c>
      <c r="CZ186" s="1252" t="s">
        <v>2260</v>
      </c>
      <c r="DA186" s="1252" t="s">
        <v>2260</v>
      </c>
      <c r="DB186" s="1254" t="s">
        <v>2260</v>
      </c>
      <c r="DC186" s="754"/>
      <c r="DD186" s="782"/>
      <c r="DE186" s="783"/>
    </row>
    <row r="187" spans="1:109" ht="15.75" hidden="1" customHeight="1">
      <c r="A187" s="1192" t="s">
        <v>1143</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2260</v>
      </c>
      <c r="AR187" s="1179" t="s">
        <v>2260</v>
      </c>
      <c r="AS187" s="1179" t="s">
        <v>2260</v>
      </c>
      <c r="AT187" s="1179" t="s">
        <v>2260</v>
      </c>
      <c r="AU187" s="1180" t="s">
        <v>2260</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2260</v>
      </c>
      <c r="BR187" s="1179" t="s">
        <v>2260</v>
      </c>
      <c r="BS187" s="1179" t="s">
        <v>2260</v>
      </c>
      <c r="BT187" s="1179" t="s">
        <v>2260</v>
      </c>
      <c r="BU187" s="1180" t="s">
        <v>2260</v>
      </c>
      <c r="BV187" s="1178" t="s">
        <v>2260</v>
      </c>
      <c r="BW187" s="1179" t="s">
        <v>2260</v>
      </c>
      <c r="BX187" s="1179" t="s">
        <v>2260</v>
      </c>
      <c r="BY187" s="1179" t="s">
        <v>2260</v>
      </c>
      <c r="BZ187" s="1179" t="s">
        <v>2260</v>
      </c>
      <c r="CA187" s="1178" t="s">
        <v>2260</v>
      </c>
      <c r="CB187" s="1179" t="s">
        <v>2260</v>
      </c>
      <c r="CC187" s="1179" t="s">
        <v>2260</v>
      </c>
      <c r="CD187" s="1179" t="s">
        <v>2260</v>
      </c>
      <c r="CE187" s="1180" t="s">
        <v>2260</v>
      </c>
      <c r="CF187" s="1179" t="s">
        <v>2260</v>
      </c>
      <c r="CG187" s="1179" t="s">
        <v>2260</v>
      </c>
      <c r="CH187" s="1179" t="s">
        <v>2260</v>
      </c>
      <c r="CI187" s="1179" t="s">
        <v>2260</v>
      </c>
      <c r="CJ187" s="1180" t="s">
        <v>2260</v>
      </c>
      <c r="CK187" s="1178" t="s">
        <v>2260</v>
      </c>
      <c r="CL187" s="1179" t="s">
        <v>2260</v>
      </c>
      <c r="CM187" s="1179" t="s">
        <v>2260</v>
      </c>
      <c r="CN187" s="1179" t="s">
        <v>2260</v>
      </c>
      <c r="CO187" s="1180" t="s">
        <v>2260</v>
      </c>
      <c r="CP187" s="1178" t="s">
        <v>2260</v>
      </c>
      <c r="CQ187" s="1179" t="s">
        <v>2260</v>
      </c>
      <c r="CR187" s="1179" t="s">
        <v>2260</v>
      </c>
      <c r="CS187" s="1179" t="s">
        <v>2260</v>
      </c>
      <c r="CT187" s="1180" t="s">
        <v>2260</v>
      </c>
      <c r="CU187" s="1257" t="s">
        <v>2260</v>
      </c>
      <c r="CV187" s="1255" t="s">
        <v>2260</v>
      </c>
      <c r="CW187" s="1255" t="s">
        <v>2260</v>
      </c>
      <c r="CX187" s="1256" t="s">
        <v>2260</v>
      </c>
      <c r="CY187" s="1255" t="s">
        <v>2260</v>
      </c>
      <c r="CZ187" s="1255" t="s">
        <v>2260</v>
      </c>
      <c r="DA187" s="1255" t="s">
        <v>2260</v>
      </c>
      <c r="DB187" s="1256" t="s">
        <v>2260</v>
      </c>
      <c r="DC187" s="1195"/>
      <c r="DD187" s="1204"/>
      <c r="DE187" s="1205"/>
    </row>
    <row r="188" spans="1:109" ht="15.75" hidden="1" customHeight="1">
      <c r="A188" s="741" t="s">
        <v>1143</v>
      </c>
      <c r="B188" s="742">
        <v>182</v>
      </c>
      <c r="C188" s="758" t="s">
        <v>1557</v>
      </c>
      <c r="D188" s="742"/>
      <c r="E188" s="742"/>
      <c r="F188" s="754" t="s">
        <v>2842</v>
      </c>
      <c r="G188" s="759" t="s">
        <v>2843</v>
      </c>
      <c r="H188" s="760"/>
      <c r="I188" s="761"/>
      <c r="J188" s="762"/>
      <c r="K188" s="762">
        <v>1</v>
      </c>
      <c r="L188" s="762"/>
      <c r="M188" s="762"/>
      <c r="N188" s="762"/>
      <c r="O188" s="762"/>
      <c r="P188" s="763"/>
      <c r="Q188" s="764">
        <f t="shared" si="2"/>
        <v>1</v>
      </c>
      <c r="R188" s="758" t="s">
        <v>1846</v>
      </c>
      <c r="S188" s="742" t="s">
        <v>1826</v>
      </c>
      <c r="T188" s="765" t="s">
        <v>1837</v>
      </c>
      <c r="U188" s="742"/>
      <c r="V188" s="742" t="s">
        <v>2844</v>
      </c>
      <c r="W188" s="742" t="s">
        <v>2845</v>
      </c>
      <c r="X188" s="798">
        <v>0</v>
      </c>
      <c r="Y188" s="788" t="s">
        <v>1838</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210</v>
      </c>
      <c r="BQ188" s="777" t="s">
        <v>2260</v>
      </c>
      <c r="BR188" s="769" t="s">
        <v>2260</v>
      </c>
      <c r="BS188" s="769" t="s">
        <v>2260</v>
      </c>
      <c r="BT188" s="769" t="s">
        <v>2260</v>
      </c>
      <c r="BU188" s="774" t="s">
        <v>2260</v>
      </c>
      <c r="BV188" s="777" t="s">
        <v>2260</v>
      </c>
      <c r="BW188" s="769" t="s">
        <v>2260</v>
      </c>
      <c r="BX188" s="769" t="s">
        <v>2260</v>
      </c>
      <c r="BY188" s="769" t="s">
        <v>2260</v>
      </c>
      <c r="BZ188" s="769" t="s">
        <v>2260</v>
      </c>
      <c r="CA188" s="777" t="s">
        <v>2260</v>
      </c>
      <c r="CB188" s="769" t="s">
        <v>2260</v>
      </c>
      <c r="CC188" s="769" t="s">
        <v>2260</v>
      </c>
      <c r="CD188" s="769" t="s">
        <v>2260</v>
      </c>
      <c r="CE188" s="774" t="s">
        <v>2260</v>
      </c>
      <c r="CF188" s="769" t="s">
        <v>2260</v>
      </c>
      <c r="CG188" s="769" t="s">
        <v>2260</v>
      </c>
      <c r="CH188" s="769" t="s">
        <v>2260</v>
      </c>
      <c r="CI188" s="769" t="s">
        <v>2260</v>
      </c>
      <c r="CJ188" s="774" t="s">
        <v>2260</v>
      </c>
      <c r="CK188" s="777" t="s">
        <v>2260</v>
      </c>
      <c r="CL188" s="769" t="s">
        <v>2260</v>
      </c>
      <c r="CM188" s="769" t="s">
        <v>2260</v>
      </c>
      <c r="CN188" s="769" t="s">
        <v>2260</v>
      </c>
      <c r="CO188" s="774" t="s">
        <v>2260</v>
      </c>
      <c r="CP188" s="777" t="s">
        <v>2260</v>
      </c>
      <c r="CQ188" s="769" t="s">
        <v>2260</v>
      </c>
      <c r="CR188" s="769" t="s">
        <v>2260</v>
      </c>
      <c r="CS188" s="769" t="s">
        <v>2260</v>
      </c>
      <c r="CT188" s="774" t="s">
        <v>2260</v>
      </c>
      <c r="CU188" s="2341">
        <v>-4.5600000000000002E-2</v>
      </c>
      <c r="CV188" s="1252" t="s">
        <v>2260</v>
      </c>
      <c r="CW188" s="1252" t="s">
        <v>2260</v>
      </c>
      <c r="CX188" s="1254" t="s">
        <v>2260</v>
      </c>
      <c r="CY188" s="1252" t="s">
        <v>2260</v>
      </c>
      <c r="CZ188" s="1252" t="s">
        <v>2260</v>
      </c>
      <c r="DA188" s="1252" t="s">
        <v>2260</v>
      </c>
      <c r="DB188" s="1254" t="s">
        <v>2260</v>
      </c>
      <c r="DC188" s="754"/>
      <c r="DD188" s="782"/>
      <c r="DE188" s="783"/>
    </row>
    <row r="189" spans="1:109" ht="15.75" hidden="1" customHeight="1">
      <c r="A189" s="741" t="s">
        <v>1269</v>
      </c>
      <c r="B189" s="742">
        <v>183</v>
      </c>
      <c r="C189" s="758" t="s">
        <v>1174</v>
      </c>
      <c r="D189" s="742" t="s">
        <v>2846</v>
      </c>
      <c r="E189" s="742" t="s">
        <v>2223</v>
      </c>
      <c r="F189" s="754" t="s">
        <v>2847</v>
      </c>
      <c r="G189" s="759" t="s">
        <v>705</v>
      </c>
      <c r="H189" s="760" t="s">
        <v>2848</v>
      </c>
      <c r="I189" s="761"/>
      <c r="J189" s="762">
        <v>1</v>
      </c>
      <c r="K189" s="762"/>
      <c r="L189" s="762"/>
      <c r="M189" s="762"/>
      <c r="N189" s="762"/>
      <c r="O189" s="762"/>
      <c r="P189" s="763"/>
      <c r="Q189" s="764">
        <f t="shared" si="2"/>
        <v>1</v>
      </c>
      <c r="R189" s="758" t="s">
        <v>1852</v>
      </c>
      <c r="S189" s="742" t="s">
        <v>1826</v>
      </c>
      <c r="T189" s="765" t="s">
        <v>1827</v>
      </c>
      <c r="U189" s="742" t="s">
        <v>705</v>
      </c>
      <c r="V189" s="742" t="s">
        <v>1857</v>
      </c>
      <c r="W189" s="742" t="s">
        <v>706</v>
      </c>
      <c r="X189" s="798">
        <v>1</v>
      </c>
      <c r="Y189" s="788" t="s">
        <v>1838</v>
      </c>
      <c r="Z189" s="759" t="s">
        <v>705</v>
      </c>
      <c r="AA189" s="754"/>
      <c r="AB189" s="754"/>
      <c r="AC189" s="754"/>
      <c r="AD189" s="754"/>
      <c r="AE189" s="754"/>
      <c r="AF189" s="768"/>
      <c r="AG189" s="811"/>
      <c r="AH189" s="811"/>
      <c r="AI189" s="811"/>
      <c r="AJ189" s="811"/>
      <c r="AK189" s="811"/>
      <c r="AL189" s="811"/>
      <c r="AM189" s="811"/>
      <c r="AN189" s="811"/>
      <c r="AO189" s="811"/>
      <c r="AP189" s="811"/>
      <c r="AQ189" s="1677"/>
      <c r="AR189" s="1678"/>
      <c r="AS189" s="1678"/>
      <c r="AT189" s="1678"/>
      <c r="AU189" s="1679"/>
      <c r="AV189" s="812"/>
      <c r="AW189" s="811"/>
      <c r="AX189" s="811"/>
      <c r="AY189" s="811"/>
      <c r="AZ189" s="811"/>
      <c r="BA189" s="811"/>
      <c r="BB189" s="811"/>
      <c r="BC189" s="811"/>
      <c r="BD189" s="811"/>
      <c r="BE189" s="811"/>
      <c r="BF189" s="811"/>
      <c r="BG189" s="811"/>
      <c r="BH189" s="811"/>
      <c r="BI189" s="811"/>
      <c r="BJ189" s="811"/>
      <c r="BK189" s="813"/>
      <c r="BL189" s="1327"/>
      <c r="BM189" s="1328"/>
      <c r="BN189" s="1328"/>
      <c r="BO189" s="1328"/>
      <c r="BP189" s="1389"/>
      <c r="BQ189" s="1369"/>
      <c r="BR189" s="1319"/>
      <c r="BS189" s="1319"/>
      <c r="BT189" s="1319"/>
      <c r="BU189" s="1320"/>
      <c r="BV189" s="1370"/>
      <c r="BW189" s="1324"/>
      <c r="BX189" s="1324"/>
      <c r="BY189" s="1324"/>
      <c r="BZ189" s="1324"/>
      <c r="CA189" s="1369"/>
      <c r="CB189" s="1319"/>
      <c r="CC189" s="1319"/>
      <c r="CD189" s="1319"/>
      <c r="CE189" s="1320"/>
      <c r="CF189" s="1319"/>
      <c r="CG189" s="1319"/>
      <c r="CH189" s="1319"/>
      <c r="CI189" s="1319"/>
      <c r="CJ189" s="1320"/>
      <c r="CK189" s="1369"/>
      <c r="CL189" s="1319"/>
      <c r="CM189" s="1319"/>
      <c r="CN189" s="1319"/>
      <c r="CO189" s="1320"/>
      <c r="CP189" s="1369"/>
      <c r="CQ189" s="1319"/>
      <c r="CR189" s="1319"/>
      <c r="CS189" s="1319"/>
      <c r="CT189" s="1320"/>
      <c r="CU189" s="1467"/>
      <c r="CV189" s="1458"/>
      <c r="CW189" s="1458"/>
      <c r="CX189" s="1663"/>
      <c r="CY189" s="1458"/>
      <c r="CZ189" s="1458"/>
      <c r="DA189" s="1458"/>
      <c r="DB189" s="1663"/>
      <c r="DC189" s="1328"/>
      <c r="DD189" s="1664"/>
      <c r="DE189" s="1669"/>
    </row>
    <row r="190" spans="1:109" ht="15.75" hidden="1" customHeight="1">
      <c r="A190" s="741" t="s">
        <v>1269</v>
      </c>
      <c r="B190" s="742">
        <v>184</v>
      </c>
      <c r="C190" s="758" t="s">
        <v>1161</v>
      </c>
      <c r="D190" s="742" t="s">
        <v>2849</v>
      </c>
      <c r="E190" s="742" t="s">
        <v>2217</v>
      </c>
      <c r="F190" s="754" t="s">
        <v>2850</v>
      </c>
      <c r="G190" s="759" t="s">
        <v>1084</v>
      </c>
      <c r="H190" s="760" t="s">
        <v>2851</v>
      </c>
      <c r="I190" s="761">
        <v>1</v>
      </c>
      <c r="J190" s="762"/>
      <c r="K190" s="762"/>
      <c r="L190" s="762"/>
      <c r="M190" s="762"/>
      <c r="N190" s="762"/>
      <c r="O190" s="762"/>
      <c r="P190" s="763"/>
      <c r="Q190" s="764">
        <f t="shared" si="2"/>
        <v>1</v>
      </c>
      <c r="R190" s="758" t="s">
        <v>1852</v>
      </c>
      <c r="S190" s="742" t="s">
        <v>1826</v>
      </c>
      <c r="T190" s="1389" t="s">
        <v>1837</v>
      </c>
      <c r="U190" s="742" t="s">
        <v>2348</v>
      </c>
      <c r="V190" s="742" t="s">
        <v>1857</v>
      </c>
      <c r="W190" s="742" t="s">
        <v>2852</v>
      </c>
      <c r="X190" s="1243">
        <v>1</v>
      </c>
      <c r="Y190" s="788" t="s">
        <v>1838</v>
      </c>
      <c r="Z190" s="759" t="s">
        <v>1084</v>
      </c>
      <c r="AA190" s="754"/>
      <c r="AB190" s="754"/>
      <c r="AC190" s="754"/>
      <c r="AD190" s="754"/>
      <c r="AE190" s="754"/>
      <c r="AF190" s="768"/>
      <c r="AG190" s="769"/>
      <c r="AH190" s="769"/>
      <c r="AI190" s="769"/>
      <c r="AJ190" s="769"/>
      <c r="AK190" s="769"/>
      <c r="AL190" s="769"/>
      <c r="AM190" s="769"/>
      <c r="AN190" s="766"/>
      <c r="AO190" s="766"/>
      <c r="AP190" s="766"/>
      <c r="AQ190" s="1675"/>
      <c r="AR190" s="1676"/>
      <c r="AS190" s="1676"/>
      <c r="AT190" s="1676"/>
      <c r="AU190" s="1684"/>
      <c r="AV190" s="796"/>
      <c r="AW190" s="766"/>
      <c r="AX190" s="766"/>
      <c r="AY190" s="766"/>
      <c r="AZ190" s="766"/>
      <c r="BA190" s="766"/>
      <c r="BB190" s="766"/>
      <c r="BC190" s="766"/>
      <c r="BD190" s="766"/>
      <c r="BE190" s="766"/>
      <c r="BF190" s="766"/>
      <c r="BG190" s="766"/>
      <c r="BH190" s="766"/>
      <c r="BI190" s="766"/>
      <c r="BJ190" s="766"/>
      <c r="BK190" s="810"/>
      <c r="BL190" s="1327"/>
      <c r="BM190" s="1328"/>
      <c r="BN190" s="1328"/>
      <c r="BO190" s="1328"/>
      <c r="BP190" s="1389"/>
      <c r="BQ190" s="1369"/>
      <c r="BR190" s="1319"/>
      <c r="BS190" s="1319"/>
      <c r="BT190" s="1319"/>
      <c r="BU190" s="1320"/>
      <c r="BV190" s="1370"/>
      <c r="BW190" s="1324"/>
      <c r="BX190" s="1324"/>
      <c r="BY190" s="1324"/>
      <c r="BZ190" s="1324"/>
      <c r="CA190" s="1369"/>
      <c r="CB190" s="1319"/>
      <c r="CC190" s="1319"/>
      <c r="CD190" s="1319"/>
      <c r="CE190" s="1320"/>
      <c r="CF190" s="1319"/>
      <c r="CG190" s="1319"/>
      <c r="CH190" s="1319"/>
      <c r="CI190" s="1319"/>
      <c r="CJ190" s="1320"/>
      <c r="CK190" s="1369"/>
      <c r="CL190" s="1319"/>
      <c r="CM190" s="1319"/>
      <c r="CN190" s="1319"/>
      <c r="CO190" s="1320"/>
      <c r="CP190" s="1369"/>
      <c r="CQ190" s="1319"/>
      <c r="CR190" s="1319"/>
      <c r="CS190" s="1319"/>
      <c r="CT190" s="1320"/>
      <c r="CU190" s="1467"/>
      <c r="CV190" s="1458"/>
      <c r="CW190" s="1458"/>
      <c r="CX190" s="1663"/>
      <c r="CY190" s="1458"/>
      <c r="CZ190" s="1458"/>
      <c r="DA190" s="1458"/>
      <c r="DB190" s="1663"/>
      <c r="DC190" s="1328"/>
      <c r="DD190" s="1664"/>
      <c r="DE190" s="1669"/>
    </row>
    <row r="191" spans="1:109" ht="15.75" hidden="1" customHeight="1">
      <c r="A191" s="741" t="s">
        <v>1269</v>
      </c>
      <c r="B191" s="742">
        <v>185</v>
      </c>
      <c r="C191" s="758" t="s">
        <v>1158</v>
      </c>
      <c r="D191" s="742" t="s">
        <v>2853</v>
      </c>
      <c r="E191" s="742" t="s">
        <v>2231</v>
      </c>
      <c r="F191" s="754" t="s">
        <v>2854</v>
      </c>
      <c r="G191" s="759" t="s">
        <v>172</v>
      </c>
      <c r="H191" s="760" t="s">
        <v>2855</v>
      </c>
      <c r="I191" s="761"/>
      <c r="J191" s="762">
        <v>1</v>
      </c>
      <c r="K191" s="762"/>
      <c r="L191" s="762"/>
      <c r="M191" s="762"/>
      <c r="N191" s="762"/>
      <c r="O191" s="762"/>
      <c r="P191" s="763"/>
      <c r="Q191" s="764">
        <f t="shared" si="2"/>
        <v>1</v>
      </c>
      <c r="R191" s="758" t="s">
        <v>1846</v>
      </c>
      <c r="S191" s="742" t="s">
        <v>1826</v>
      </c>
      <c r="T191" s="765" t="s">
        <v>1827</v>
      </c>
      <c r="U191" s="742" t="s">
        <v>2247</v>
      </c>
      <c r="V191" s="742" t="s">
        <v>1857</v>
      </c>
      <c r="W191" s="742" t="s">
        <v>2856</v>
      </c>
      <c r="X191" s="798">
        <v>2</v>
      </c>
      <c r="Y191" s="790" t="s">
        <v>1838</v>
      </c>
      <c r="Z191" s="759" t="s">
        <v>172</v>
      </c>
      <c r="AA191" s="754"/>
      <c r="AB191" s="754"/>
      <c r="AC191" s="754"/>
      <c r="AD191" s="754"/>
      <c r="AE191" s="754"/>
      <c r="AF191" s="768"/>
      <c r="AG191" s="769"/>
      <c r="AH191" s="769"/>
      <c r="AI191" s="769"/>
      <c r="AJ191" s="769"/>
      <c r="AK191" s="769"/>
      <c r="AL191" s="769"/>
      <c r="AM191" s="769"/>
      <c r="AN191" s="769"/>
      <c r="AO191" s="769"/>
      <c r="AP191" s="769"/>
      <c r="AQ191" s="1369"/>
      <c r="AR191" s="1319"/>
      <c r="AS191" s="1319"/>
      <c r="AT191" s="1319"/>
      <c r="AU191" s="1320"/>
      <c r="AV191" s="777"/>
      <c r="AW191" s="769"/>
      <c r="AX191" s="769"/>
      <c r="AY191" s="769"/>
      <c r="AZ191" s="769"/>
      <c r="BA191" s="769"/>
      <c r="BB191" s="769"/>
      <c r="BC191" s="769"/>
      <c r="BD191" s="769"/>
      <c r="BE191" s="769"/>
      <c r="BF191" s="769"/>
      <c r="BG191" s="769"/>
      <c r="BH191" s="769"/>
      <c r="BI191" s="769"/>
      <c r="BJ191" s="769"/>
      <c r="BK191" s="774"/>
      <c r="BL191" s="1327"/>
      <c r="BM191" s="1328"/>
      <c r="BN191" s="1328"/>
      <c r="BO191" s="1328"/>
      <c r="BP191" s="1389"/>
      <c r="BQ191" s="1369"/>
      <c r="BR191" s="1319"/>
      <c r="BS191" s="1319"/>
      <c r="BT191" s="1319"/>
      <c r="BU191" s="1320"/>
      <c r="BV191" s="1369"/>
      <c r="BW191" s="1319"/>
      <c r="BX191" s="1319"/>
      <c r="BY191" s="1319"/>
      <c r="BZ191" s="1319"/>
      <c r="CA191" s="1369"/>
      <c r="CB191" s="1319"/>
      <c r="CC191" s="1319"/>
      <c r="CD191" s="1319"/>
      <c r="CE191" s="1320"/>
      <c r="CF191" s="1319"/>
      <c r="CG191" s="1319"/>
      <c r="CH191" s="1319"/>
      <c r="CI191" s="1319"/>
      <c r="CJ191" s="1320"/>
      <c r="CK191" s="1369"/>
      <c r="CL191" s="1319"/>
      <c r="CM191" s="1319"/>
      <c r="CN191" s="1319"/>
      <c r="CO191" s="1320"/>
      <c r="CP191" s="1369"/>
      <c r="CQ191" s="1319"/>
      <c r="CR191" s="1319"/>
      <c r="CS191" s="1319"/>
      <c r="CT191" s="1320"/>
      <c r="CU191" s="1467"/>
      <c r="CV191" s="1458"/>
      <c r="CW191" s="1458"/>
      <c r="CX191" s="1663"/>
      <c r="CY191" s="1458"/>
      <c r="CZ191" s="1458"/>
      <c r="DA191" s="1458"/>
      <c r="DB191" s="1663"/>
      <c r="DC191" s="1328"/>
      <c r="DD191" s="1664"/>
      <c r="DE191" s="1669"/>
    </row>
    <row r="192" spans="1:109" ht="15.75" hidden="1" customHeight="1">
      <c r="A192" s="741" t="s">
        <v>1269</v>
      </c>
      <c r="B192" s="742">
        <v>186</v>
      </c>
      <c r="C192" s="758" t="s">
        <v>1159</v>
      </c>
      <c r="D192" s="742" t="s">
        <v>2853</v>
      </c>
      <c r="E192" s="742" t="s">
        <v>2223</v>
      </c>
      <c r="F192" s="754" t="s">
        <v>2857</v>
      </c>
      <c r="G192" s="759" t="s">
        <v>179</v>
      </c>
      <c r="H192" s="760" t="s">
        <v>2858</v>
      </c>
      <c r="I192" s="761"/>
      <c r="J192" s="762">
        <v>1</v>
      </c>
      <c r="K192" s="762"/>
      <c r="L192" s="762"/>
      <c r="M192" s="762"/>
      <c r="N192" s="762"/>
      <c r="O192" s="762"/>
      <c r="P192" s="763"/>
      <c r="Q192" s="764">
        <f t="shared" si="2"/>
        <v>1</v>
      </c>
      <c r="R192" s="758" t="s">
        <v>1852</v>
      </c>
      <c r="S192" s="742" t="s">
        <v>1826</v>
      </c>
      <c r="T192" s="765" t="s">
        <v>1827</v>
      </c>
      <c r="U192" s="742" t="s">
        <v>2220</v>
      </c>
      <c r="V192" s="742" t="s">
        <v>1851</v>
      </c>
      <c r="W192" s="742" t="s">
        <v>2859</v>
      </c>
      <c r="X192" s="1243">
        <v>0</v>
      </c>
      <c r="Y192" s="790" t="s">
        <v>1838</v>
      </c>
      <c r="Z192" s="759" t="s">
        <v>179</v>
      </c>
      <c r="AA192" s="754"/>
      <c r="AB192" s="754"/>
      <c r="AC192" s="754"/>
      <c r="AD192" s="754"/>
      <c r="AE192" s="754"/>
      <c r="AF192" s="768"/>
      <c r="AG192" s="769"/>
      <c r="AH192" s="769"/>
      <c r="AI192" s="769"/>
      <c r="AJ192" s="769"/>
      <c r="AK192" s="769"/>
      <c r="AL192" s="814"/>
      <c r="AM192" s="814"/>
      <c r="AN192" s="814"/>
      <c r="AO192" s="814"/>
      <c r="AP192" s="814"/>
      <c r="AQ192" s="1321"/>
      <c r="AR192" s="1322"/>
      <c r="AS192" s="1322"/>
      <c r="AT192" s="1322"/>
      <c r="AU192" s="1323"/>
      <c r="AV192" s="815"/>
      <c r="AW192" s="814"/>
      <c r="AX192" s="814"/>
      <c r="AY192" s="814"/>
      <c r="AZ192" s="814"/>
      <c r="BA192" s="814"/>
      <c r="BB192" s="814"/>
      <c r="BC192" s="814"/>
      <c r="BD192" s="814"/>
      <c r="BE192" s="814"/>
      <c r="BF192" s="814"/>
      <c r="BG192" s="814"/>
      <c r="BH192" s="814"/>
      <c r="BI192" s="814"/>
      <c r="BJ192" s="814"/>
      <c r="BK192" s="816"/>
      <c r="BL192" s="1327"/>
      <c r="BM192" s="1328"/>
      <c r="BN192" s="1328"/>
      <c r="BO192" s="1328"/>
      <c r="BP192" s="1389"/>
      <c r="BQ192" s="1369"/>
      <c r="BR192" s="1319"/>
      <c r="BS192" s="1319"/>
      <c r="BT192" s="1319"/>
      <c r="BU192" s="1320"/>
      <c r="BV192" s="1321"/>
      <c r="BW192" s="1322"/>
      <c r="BX192" s="1322"/>
      <c r="BY192" s="1322"/>
      <c r="BZ192" s="1322"/>
      <c r="CA192" s="1369"/>
      <c r="CB192" s="1319"/>
      <c r="CC192" s="1319"/>
      <c r="CD192" s="1319"/>
      <c r="CE192" s="1320"/>
      <c r="CF192" s="1319"/>
      <c r="CG192" s="1319"/>
      <c r="CH192" s="1319"/>
      <c r="CI192" s="1319"/>
      <c r="CJ192" s="1320"/>
      <c r="CK192" s="1321"/>
      <c r="CL192" s="1322"/>
      <c r="CM192" s="1322"/>
      <c r="CN192" s="1322"/>
      <c r="CO192" s="1323"/>
      <c r="CP192" s="1369"/>
      <c r="CQ192" s="1319"/>
      <c r="CR192" s="1319"/>
      <c r="CS192" s="1319"/>
      <c r="CT192" s="1320"/>
      <c r="CU192" s="1467"/>
      <c r="CV192" s="1458"/>
      <c r="CW192" s="1458"/>
      <c r="CX192" s="1663"/>
      <c r="CY192" s="1458"/>
      <c r="CZ192" s="1458"/>
      <c r="DA192" s="1458"/>
      <c r="DB192" s="1663"/>
      <c r="DC192" s="1328"/>
      <c r="DD192" s="1664"/>
      <c r="DE192" s="1669"/>
    </row>
    <row r="193" spans="1:109" ht="15.75" hidden="1" customHeight="1">
      <c r="A193" s="741" t="s">
        <v>1269</v>
      </c>
      <c r="B193" s="742">
        <v>187</v>
      </c>
      <c r="C193" s="758" t="s">
        <v>1162</v>
      </c>
      <c r="D193" s="742" t="s">
        <v>2853</v>
      </c>
      <c r="E193" s="742" t="s">
        <v>2217</v>
      </c>
      <c r="F193" s="754" t="s">
        <v>2860</v>
      </c>
      <c r="G193" s="759" t="s">
        <v>203</v>
      </c>
      <c r="H193" s="760" t="s">
        <v>2861</v>
      </c>
      <c r="I193" s="761"/>
      <c r="J193" s="762">
        <v>1</v>
      </c>
      <c r="K193" s="762"/>
      <c r="L193" s="762"/>
      <c r="M193" s="762"/>
      <c r="N193" s="762"/>
      <c r="O193" s="762"/>
      <c r="P193" s="763"/>
      <c r="Q193" s="764">
        <f t="shared" si="2"/>
        <v>1</v>
      </c>
      <c r="R193" s="758" t="s">
        <v>1846</v>
      </c>
      <c r="S193" s="742" t="s">
        <v>1826</v>
      </c>
      <c r="T193" s="765" t="s">
        <v>1827</v>
      </c>
      <c r="U193" s="742" t="s">
        <v>2363</v>
      </c>
      <c r="V193" s="742" t="s">
        <v>1857</v>
      </c>
      <c r="W193" s="742" t="s">
        <v>2862</v>
      </c>
      <c r="X193" s="798">
        <v>1</v>
      </c>
      <c r="Y193" s="790" t="s">
        <v>1838</v>
      </c>
      <c r="Z193" s="759" t="s">
        <v>203</v>
      </c>
      <c r="AA193" s="754"/>
      <c r="AB193" s="754"/>
      <c r="AC193" s="754"/>
      <c r="AD193" s="754"/>
      <c r="AE193" s="754"/>
      <c r="AF193" s="768"/>
      <c r="AG193" s="769"/>
      <c r="AH193" s="769"/>
      <c r="AI193" s="769"/>
      <c r="AJ193" s="769"/>
      <c r="AK193" s="769"/>
      <c r="AL193" s="769"/>
      <c r="AM193" s="769"/>
      <c r="AN193" s="769"/>
      <c r="AO193" s="769"/>
      <c r="AP193" s="769"/>
      <c r="AQ193" s="1370"/>
      <c r="AR193" s="1324"/>
      <c r="AS193" s="1324"/>
      <c r="AT193" s="1324"/>
      <c r="AU193" s="1325"/>
      <c r="AV193" s="777"/>
      <c r="AW193" s="769"/>
      <c r="AX193" s="769"/>
      <c r="AY193" s="769"/>
      <c r="AZ193" s="769"/>
      <c r="BA193" s="769"/>
      <c r="BB193" s="769"/>
      <c r="BC193" s="769"/>
      <c r="BD193" s="769"/>
      <c r="BE193" s="769"/>
      <c r="BF193" s="769"/>
      <c r="BG193" s="769"/>
      <c r="BH193" s="769"/>
      <c r="BI193" s="769"/>
      <c r="BJ193" s="769"/>
      <c r="BK193" s="774"/>
      <c r="BL193" s="1327"/>
      <c r="BM193" s="1328"/>
      <c r="BN193" s="1328"/>
      <c r="BO193" s="1328"/>
      <c r="BP193" s="1389"/>
      <c r="BQ193" s="1369"/>
      <c r="BR193" s="1319"/>
      <c r="BS193" s="1319"/>
      <c r="BT193" s="1319"/>
      <c r="BU193" s="1320"/>
      <c r="BV193" s="1369"/>
      <c r="BW193" s="1319"/>
      <c r="BX193" s="1319"/>
      <c r="BY193" s="1319"/>
      <c r="BZ193" s="1319"/>
      <c r="CA193" s="1369"/>
      <c r="CB193" s="1319"/>
      <c r="CC193" s="1319"/>
      <c r="CD193" s="1319"/>
      <c r="CE193" s="1320"/>
      <c r="CF193" s="1319"/>
      <c r="CG193" s="1319"/>
      <c r="CH193" s="1319"/>
      <c r="CI193" s="1319"/>
      <c r="CJ193" s="1320"/>
      <c r="CK193" s="1369"/>
      <c r="CL193" s="1319"/>
      <c r="CM193" s="1319"/>
      <c r="CN193" s="1319"/>
      <c r="CO193" s="1320"/>
      <c r="CP193" s="1369"/>
      <c r="CQ193" s="1319"/>
      <c r="CR193" s="1319"/>
      <c r="CS193" s="1319"/>
      <c r="CT193" s="1320"/>
      <c r="CU193" s="1467"/>
      <c r="CV193" s="1458"/>
      <c r="CW193" s="1458"/>
      <c r="CX193" s="1663"/>
      <c r="CY193" s="1458"/>
      <c r="CZ193" s="1458"/>
      <c r="DA193" s="1458"/>
      <c r="DB193" s="1663"/>
      <c r="DC193" s="1328"/>
      <c r="DD193" s="1664"/>
      <c r="DE193" s="1669"/>
    </row>
    <row r="194" spans="1:109" ht="15.75" hidden="1" customHeight="1">
      <c r="A194" s="741" t="s">
        <v>1269</v>
      </c>
      <c r="B194" s="742">
        <v>188</v>
      </c>
      <c r="C194" s="758" t="s">
        <v>1163</v>
      </c>
      <c r="D194" s="742" t="s">
        <v>2853</v>
      </c>
      <c r="E194" s="742" t="s">
        <v>2231</v>
      </c>
      <c r="F194" s="754" t="s">
        <v>2863</v>
      </c>
      <c r="G194" s="759" t="s">
        <v>209</v>
      </c>
      <c r="H194" s="760" t="s">
        <v>2864</v>
      </c>
      <c r="I194" s="761"/>
      <c r="J194" s="762">
        <v>1</v>
      </c>
      <c r="K194" s="762"/>
      <c r="L194" s="762"/>
      <c r="M194" s="762"/>
      <c r="N194" s="762"/>
      <c r="O194" s="762"/>
      <c r="P194" s="763"/>
      <c r="Q194" s="764">
        <f t="shared" si="2"/>
        <v>1</v>
      </c>
      <c r="R194" s="758" t="s">
        <v>1846</v>
      </c>
      <c r="S194" s="742" t="s">
        <v>1826</v>
      </c>
      <c r="T194" s="765" t="s">
        <v>1827</v>
      </c>
      <c r="U194" s="742" t="s">
        <v>2371</v>
      </c>
      <c r="V194" s="742" t="s">
        <v>321</v>
      </c>
      <c r="W194" s="742" t="s">
        <v>2865</v>
      </c>
      <c r="X194" s="1243">
        <v>2</v>
      </c>
      <c r="Y194" s="790" t="s">
        <v>1838</v>
      </c>
      <c r="Z194" s="759" t="s">
        <v>209</v>
      </c>
      <c r="AA194" s="754"/>
      <c r="AB194" s="754"/>
      <c r="AC194" s="754"/>
      <c r="AD194" s="754"/>
      <c r="AE194" s="754"/>
      <c r="AF194" s="768"/>
      <c r="AG194" s="769"/>
      <c r="AH194" s="769"/>
      <c r="AI194" s="769"/>
      <c r="AJ194" s="769"/>
      <c r="AK194" s="769"/>
      <c r="AL194" s="769"/>
      <c r="AM194" s="769"/>
      <c r="AN194" s="769"/>
      <c r="AO194" s="769"/>
      <c r="AP194" s="769"/>
      <c r="AQ194" s="1370"/>
      <c r="AR194" s="1324"/>
      <c r="AS194" s="1324"/>
      <c r="AT194" s="1324"/>
      <c r="AU194" s="1325"/>
      <c r="AV194" s="777"/>
      <c r="AW194" s="769"/>
      <c r="AX194" s="769"/>
      <c r="AY194" s="769"/>
      <c r="AZ194" s="769"/>
      <c r="BA194" s="769"/>
      <c r="BB194" s="769"/>
      <c r="BC194" s="769"/>
      <c r="BD194" s="769"/>
      <c r="BE194" s="769"/>
      <c r="BF194" s="769"/>
      <c r="BG194" s="769"/>
      <c r="BH194" s="769"/>
      <c r="BI194" s="769"/>
      <c r="BJ194" s="769"/>
      <c r="BK194" s="774"/>
      <c r="BL194" s="1327"/>
      <c r="BM194" s="1328"/>
      <c r="BN194" s="1328"/>
      <c r="BO194" s="1328"/>
      <c r="BP194" s="1389"/>
      <c r="BQ194" s="1369"/>
      <c r="BR194" s="1319"/>
      <c r="BS194" s="1319"/>
      <c r="BT194" s="1319"/>
      <c r="BU194" s="1320"/>
      <c r="BV194" s="1369"/>
      <c r="BW194" s="1319"/>
      <c r="BX194" s="1319"/>
      <c r="BY194" s="1319"/>
      <c r="BZ194" s="1319"/>
      <c r="CA194" s="1369"/>
      <c r="CB194" s="1319"/>
      <c r="CC194" s="1319"/>
      <c r="CD194" s="1319"/>
      <c r="CE194" s="1320"/>
      <c r="CF194" s="1319"/>
      <c r="CG194" s="1319"/>
      <c r="CH194" s="1319"/>
      <c r="CI194" s="1319"/>
      <c r="CJ194" s="1320"/>
      <c r="CK194" s="1369"/>
      <c r="CL194" s="1319"/>
      <c r="CM194" s="1319"/>
      <c r="CN194" s="1319"/>
      <c r="CO194" s="1320"/>
      <c r="CP194" s="1369"/>
      <c r="CQ194" s="1319"/>
      <c r="CR194" s="1319"/>
      <c r="CS194" s="1319"/>
      <c r="CT194" s="1320"/>
      <c r="CU194" s="1467"/>
      <c r="CV194" s="1458"/>
      <c r="CW194" s="1458"/>
      <c r="CX194" s="1663"/>
      <c r="CY194" s="1458"/>
      <c r="CZ194" s="1458"/>
      <c r="DA194" s="1458"/>
      <c r="DB194" s="1663"/>
      <c r="DC194" s="1328"/>
      <c r="DD194" s="1664"/>
      <c r="DE194" s="1669"/>
    </row>
    <row r="195" spans="1:109" ht="15.75" hidden="1" customHeight="1">
      <c r="A195" s="741" t="s">
        <v>1269</v>
      </c>
      <c r="B195" s="742">
        <v>189</v>
      </c>
      <c r="C195" s="758" t="s">
        <v>1309</v>
      </c>
      <c r="D195" s="742" t="s">
        <v>2853</v>
      </c>
      <c r="E195" s="742" t="s">
        <v>2223</v>
      </c>
      <c r="F195" s="754" t="s">
        <v>2866</v>
      </c>
      <c r="G195" s="759" t="s">
        <v>2419</v>
      </c>
      <c r="H195" s="760" t="s">
        <v>2867</v>
      </c>
      <c r="I195" s="761"/>
      <c r="J195" s="762">
        <v>1</v>
      </c>
      <c r="K195" s="762"/>
      <c r="L195" s="762"/>
      <c r="M195" s="762"/>
      <c r="N195" s="762"/>
      <c r="O195" s="762"/>
      <c r="P195" s="763"/>
      <c r="Q195" s="764">
        <f t="shared" si="2"/>
        <v>1</v>
      </c>
      <c r="R195" s="758" t="s">
        <v>1846</v>
      </c>
      <c r="S195" s="742" t="s">
        <v>1826</v>
      </c>
      <c r="T195" s="765" t="s">
        <v>1827</v>
      </c>
      <c r="U195" s="742" t="s">
        <v>2421</v>
      </c>
      <c r="V195" s="742" t="s">
        <v>1857</v>
      </c>
      <c r="W195" s="742" t="s">
        <v>2868</v>
      </c>
      <c r="X195" s="1243">
        <v>2</v>
      </c>
      <c r="Y195" s="767" t="s">
        <v>1838</v>
      </c>
      <c r="Z195" s="759" t="s">
        <v>2309</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210</v>
      </c>
      <c r="BM195" s="754" t="s">
        <v>210</v>
      </c>
      <c r="BN195" s="754" t="s">
        <v>210</v>
      </c>
      <c r="BO195" s="754" t="s">
        <v>210</v>
      </c>
      <c r="BP195" s="765" t="s">
        <v>210</v>
      </c>
      <c r="BQ195" s="777" t="s">
        <v>2260</v>
      </c>
      <c r="BR195" s="769" t="s">
        <v>2260</v>
      </c>
      <c r="BS195" s="769" t="s">
        <v>2260</v>
      </c>
      <c r="BT195" s="769" t="s">
        <v>2260</v>
      </c>
      <c r="BU195" s="774" t="s">
        <v>2260</v>
      </c>
      <c r="BV195" s="773" t="s">
        <v>2260</v>
      </c>
      <c r="BW195" s="769" t="s">
        <v>2260</v>
      </c>
      <c r="BX195" s="769" t="s">
        <v>2260</v>
      </c>
      <c r="BY195" s="769" t="s">
        <v>2260</v>
      </c>
      <c r="BZ195" s="769" t="s">
        <v>2260</v>
      </c>
      <c r="CA195" s="775" t="s">
        <v>2260</v>
      </c>
      <c r="CB195" s="776" t="s">
        <v>2260</v>
      </c>
      <c r="CC195" s="776" t="s">
        <v>2260</v>
      </c>
      <c r="CD195" s="776" t="s">
        <v>2260</v>
      </c>
      <c r="CE195" s="789" t="s">
        <v>2260</v>
      </c>
      <c r="CF195" s="776" t="s">
        <v>2260</v>
      </c>
      <c r="CG195" s="776" t="s">
        <v>2260</v>
      </c>
      <c r="CH195" s="776" t="s">
        <v>2260</v>
      </c>
      <c r="CI195" s="776" t="s">
        <v>2260</v>
      </c>
      <c r="CJ195" s="789" t="s">
        <v>2260</v>
      </c>
      <c r="CK195" s="777" t="s">
        <v>2260</v>
      </c>
      <c r="CL195" s="769" t="s">
        <v>2260</v>
      </c>
      <c r="CM195" s="769" t="s">
        <v>2260</v>
      </c>
      <c r="CN195" s="769" t="s">
        <v>2260</v>
      </c>
      <c r="CO195" s="774" t="s">
        <v>2260</v>
      </c>
      <c r="CP195" s="777" t="s">
        <v>2260</v>
      </c>
      <c r="CQ195" s="769" t="s">
        <v>2260</v>
      </c>
      <c r="CR195" s="769" t="s">
        <v>2260</v>
      </c>
      <c r="CS195" s="769" t="s">
        <v>2260</v>
      </c>
      <c r="CT195" s="774" t="s">
        <v>2260</v>
      </c>
      <c r="CU195" s="1253">
        <v>-0.54400000000000004</v>
      </c>
      <c r="CV195" s="1252" t="s">
        <v>2260</v>
      </c>
      <c r="CW195" s="1252" t="s">
        <v>2260</v>
      </c>
      <c r="CX195" s="1254" t="s">
        <v>2260</v>
      </c>
      <c r="CY195" s="1252" t="s">
        <v>2260</v>
      </c>
      <c r="CZ195" s="1252" t="s">
        <v>2260</v>
      </c>
      <c r="DA195" s="1252" t="s">
        <v>2260</v>
      </c>
      <c r="DB195" s="1254" t="s">
        <v>2260</v>
      </c>
      <c r="DC195" s="754"/>
      <c r="DD195" s="782">
        <v>1</v>
      </c>
      <c r="DE195" s="783"/>
    </row>
    <row r="196" spans="1:109" ht="15.75" hidden="1" customHeight="1">
      <c r="A196" s="741" t="s">
        <v>1269</v>
      </c>
      <c r="B196" s="742">
        <v>190</v>
      </c>
      <c r="C196" s="758" t="s">
        <v>1326</v>
      </c>
      <c r="D196" s="742" t="s">
        <v>2853</v>
      </c>
      <c r="E196" s="742" t="s">
        <v>2231</v>
      </c>
      <c r="F196" s="754" t="s">
        <v>2869</v>
      </c>
      <c r="G196" s="759" t="s">
        <v>2297</v>
      </c>
      <c r="H196" s="760" t="s">
        <v>2870</v>
      </c>
      <c r="I196" s="761"/>
      <c r="J196" s="762">
        <v>1</v>
      </c>
      <c r="K196" s="762"/>
      <c r="L196" s="762"/>
      <c r="M196" s="762"/>
      <c r="N196" s="762"/>
      <c r="O196" s="762"/>
      <c r="P196" s="763"/>
      <c r="Q196" s="764">
        <f t="shared" si="2"/>
        <v>1</v>
      </c>
      <c r="R196" s="758" t="s">
        <v>1846</v>
      </c>
      <c r="S196" s="742" t="s">
        <v>1826</v>
      </c>
      <c r="T196" s="765" t="s">
        <v>1827</v>
      </c>
      <c r="U196" s="742" t="s">
        <v>2295</v>
      </c>
      <c r="V196" s="742" t="s">
        <v>1857</v>
      </c>
      <c r="W196" s="742" t="s">
        <v>2871</v>
      </c>
      <c r="X196" s="798">
        <v>0</v>
      </c>
      <c r="Y196" s="767" t="s">
        <v>1838</v>
      </c>
      <c r="Z196" s="759" t="s">
        <v>2297</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210</v>
      </c>
      <c r="BM196" s="754" t="s">
        <v>210</v>
      </c>
      <c r="BN196" s="754" t="s">
        <v>210</v>
      </c>
      <c r="BO196" s="754" t="s">
        <v>210</v>
      </c>
      <c r="BP196" s="765" t="s">
        <v>210</v>
      </c>
      <c r="BQ196" s="773" t="s">
        <v>2260</v>
      </c>
      <c r="BR196" s="769" t="s">
        <v>2260</v>
      </c>
      <c r="BS196" s="769" t="s">
        <v>2260</v>
      </c>
      <c r="BT196" s="769" t="s">
        <v>2260</v>
      </c>
      <c r="BU196" s="774" t="s">
        <v>2260</v>
      </c>
      <c r="BV196" s="773" t="s">
        <v>2260</v>
      </c>
      <c r="BW196" s="769" t="s">
        <v>2260</v>
      </c>
      <c r="BX196" s="769" t="s">
        <v>2260</v>
      </c>
      <c r="BY196" s="769" t="s">
        <v>2260</v>
      </c>
      <c r="BZ196" s="769" t="s">
        <v>2260</v>
      </c>
      <c r="CA196" s="777" t="s">
        <v>2260</v>
      </c>
      <c r="CB196" s="769" t="s">
        <v>2260</v>
      </c>
      <c r="CC196" s="769" t="s">
        <v>2260</v>
      </c>
      <c r="CD196" s="769" t="s">
        <v>2260</v>
      </c>
      <c r="CE196" s="774" t="s">
        <v>2260</v>
      </c>
      <c r="CF196" s="769" t="s">
        <v>2260</v>
      </c>
      <c r="CG196" s="769" t="s">
        <v>2260</v>
      </c>
      <c r="CH196" s="769" t="s">
        <v>2260</v>
      </c>
      <c r="CI196" s="769" t="s">
        <v>2260</v>
      </c>
      <c r="CJ196" s="774" t="s">
        <v>2260</v>
      </c>
      <c r="CK196" s="777" t="s">
        <v>2260</v>
      </c>
      <c r="CL196" s="769" t="s">
        <v>2260</v>
      </c>
      <c r="CM196" s="769" t="s">
        <v>2260</v>
      </c>
      <c r="CN196" s="769" t="s">
        <v>2260</v>
      </c>
      <c r="CO196" s="774" t="s">
        <v>2260</v>
      </c>
      <c r="CP196" s="777" t="s">
        <v>2260</v>
      </c>
      <c r="CQ196" s="769" t="s">
        <v>2260</v>
      </c>
      <c r="CR196" s="769" t="s">
        <v>2260</v>
      </c>
      <c r="CS196" s="769" t="s">
        <v>2260</v>
      </c>
      <c r="CT196" s="774" t="s">
        <v>2260</v>
      </c>
      <c r="CU196" s="1253">
        <v>-1.89E-3</v>
      </c>
      <c r="CV196" s="1252" t="s">
        <v>2260</v>
      </c>
      <c r="CW196" s="1252" t="s">
        <v>2260</v>
      </c>
      <c r="CX196" s="1254" t="s">
        <v>2260</v>
      </c>
      <c r="CY196" s="1252" t="s">
        <v>2260</v>
      </c>
      <c r="CZ196" s="1252" t="s">
        <v>2260</v>
      </c>
      <c r="DA196" s="1252" t="s">
        <v>2260</v>
      </c>
      <c r="DB196" s="1254" t="s">
        <v>2260</v>
      </c>
      <c r="DC196" s="754"/>
      <c r="DD196" s="782">
        <v>1</v>
      </c>
      <c r="DE196" s="783"/>
    </row>
    <row r="197" spans="1:109" ht="15.75" hidden="1" customHeight="1">
      <c r="A197" s="741" t="s">
        <v>1269</v>
      </c>
      <c r="B197" s="742">
        <v>191</v>
      </c>
      <c r="C197" s="758" t="s">
        <v>1343</v>
      </c>
      <c r="D197" s="742" t="s">
        <v>2872</v>
      </c>
      <c r="E197" s="742" t="s">
        <v>2231</v>
      </c>
      <c r="F197" s="754" t="s">
        <v>2873</v>
      </c>
      <c r="G197" s="759" t="s">
        <v>2874</v>
      </c>
      <c r="H197" s="760" t="s">
        <v>2875</v>
      </c>
      <c r="I197" s="761"/>
      <c r="J197" s="762">
        <v>1</v>
      </c>
      <c r="K197" s="762"/>
      <c r="L197" s="762"/>
      <c r="M197" s="762"/>
      <c r="N197" s="762"/>
      <c r="O197" s="762"/>
      <c r="P197" s="763"/>
      <c r="Q197" s="764">
        <f t="shared" si="2"/>
        <v>1</v>
      </c>
      <c r="R197" s="758" t="s">
        <v>1852</v>
      </c>
      <c r="S197" s="742" t="s">
        <v>1826</v>
      </c>
      <c r="T197" s="765" t="s">
        <v>1827</v>
      </c>
      <c r="U197" s="742" t="s">
        <v>2280</v>
      </c>
      <c r="V197" s="742" t="s">
        <v>1857</v>
      </c>
      <c r="W197" s="742" t="s">
        <v>2876</v>
      </c>
      <c r="X197" s="798">
        <v>0</v>
      </c>
      <c r="Y197" s="767" t="s">
        <v>1828</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210</v>
      </c>
      <c r="BM197" s="754" t="s">
        <v>210</v>
      </c>
      <c r="BN197" s="754" t="s">
        <v>210</v>
      </c>
      <c r="BO197" s="754" t="s">
        <v>210</v>
      </c>
      <c r="BP197" s="765" t="s">
        <v>210</v>
      </c>
      <c r="BQ197" s="777" t="s">
        <v>2260</v>
      </c>
      <c r="BR197" s="769" t="s">
        <v>2260</v>
      </c>
      <c r="BS197" s="769" t="s">
        <v>2260</v>
      </c>
      <c r="BT197" s="769" t="s">
        <v>2260</v>
      </c>
      <c r="BU197" s="774" t="s">
        <v>2260</v>
      </c>
      <c r="BV197" s="777" t="s">
        <v>2260</v>
      </c>
      <c r="BW197" s="769" t="s">
        <v>2260</v>
      </c>
      <c r="BX197" s="769" t="s">
        <v>2260</v>
      </c>
      <c r="BY197" s="769" t="s">
        <v>2260</v>
      </c>
      <c r="BZ197" s="769" t="s">
        <v>2260</v>
      </c>
      <c r="CA197" s="777" t="s">
        <v>2260</v>
      </c>
      <c r="CB197" s="769" t="s">
        <v>2260</v>
      </c>
      <c r="CC197" s="769" t="s">
        <v>2260</v>
      </c>
      <c r="CD197" s="769" t="s">
        <v>2260</v>
      </c>
      <c r="CE197" s="774" t="s">
        <v>2260</v>
      </c>
      <c r="CF197" s="769" t="s">
        <v>2260</v>
      </c>
      <c r="CG197" s="769" t="s">
        <v>2260</v>
      </c>
      <c r="CH197" s="769" t="s">
        <v>2260</v>
      </c>
      <c r="CI197" s="769" t="s">
        <v>2260</v>
      </c>
      <c r="CJ197" s="774" t="s">
        <v>2260</v>
      </c>
      <c r="CK197" s="777" t="s">
        <v>2260</v>
      </c>
      <c r="CL197" s="769" t="s">
        <v>2260</v>
      </c>
      <c r="CM197" s="769" t="s">
        <v>2260</v>
      </c>
      <c r="CN197" s="769" t="s">
        <v>2260</v>
      </c>
      <c r="CO197" s="774" t="s">
        <v>2260</v>
      </c>
      <c r="CP197" s="777" t="s">
        <v>2260</v>
      </c>
      <c r="CQ197" s="769" t="s">
        <v>2260</v>
      </c>
      <c r="CR197" s="769" t="s">
        <v>2260</v>
      </c>
      <c r="CS197" s="769" t="s">
        <v>2260</v>
      </c>
      <c r="CT197" s="774" t="s">
        <v>2260</v>
      </c>
      <c r="CU197" s="1253">
        <v>-8.0000000000000004E-4</v>
      </c>
      <c r="CV197" s="1252" t="s">
        <v>2260</v>
      </c>
      <c r="CW197" s="1252" t="s">
        <v>2260</v>
      </c>
      <c r="CX197" s="1254" t="s">
        <v>2260</v>
      </c>
      <c r="CY197" s="1252">
        <v>4.0000000000000002E-4</v>
      </c>
      <c r="CZ197" s="1252" t="s">
        <v>2260</v>
      </c>
      <c r="DA197" s="1252" t="s">
        <v>2260</v>
      </c>
      <c r="DB197" s="1254" t="s">
        <v>2260</v>
      </c>
      <c r="DC197" s="754"/>
      <c r="DD197" s="782">
        <v>1</v>
      </c>
      <c r="DE197" s="783"/>
    </row>
    <row r="198" spans="1:109" ht="15.75" hidden="1" customHeight="1">
      <c r="A198" s="741" t="s">
        <v>1269</v>
      </c>
      <c r="B198" s="742">
        <v>192</v>
      </c>
      <c r="C198" s="758" t="s">
        <v>1360</v>
      </c>
      <c r="D198" s="742" t="s">
        <v>2872</v>
      </c>
      <c r="E198" s="742" t="s">
        <v>2231</v>
      </c>
      <c r="F198" s="754" t="s">
        <v>2877</v>
      </c>
      <c r="G198" s="759" t="s">
        <v>2390</v>
      </c>
      <c r="H198" s="760" t="s">
        <v>2878</v>
      </c>
      <c r="I198" s="761">
        <v>1</v>
      </c>
      <c r="J198" s="762"/>
      <c r="K198" s="762"/>
      <c r="L198" s="762"/>
      <c r="M198" s="762"/>
      <c r="N198" s="762"/>
      <c r="O198" s="762"/>
      <c r="P198" s="763"/>
      <c r="Q198" s="764">
        <f t="shared" si="2"/>
        <v>1</v>
      </c>
      <c r="R198" s="758" t="s">
        <v>1852</v>
      </c>
      <c r="S198" s="742" t="s">
        <v>1826</v>
      </c>
      <c r="T198" s="765" t="s">
        <v>1827</v>
      </c>
      <c r="U198" s="742" t="s">
        <v>2290</v>
      </c>
      <c r="V198" s="742" t="s">
        <v>1857</v>
      </c>
      <c r="W198" s="742" t="s">
        <v>2291</v>
      </c>
      <c r="X198" s="798">
        <v>1</v>
      </c>
      <c r="Y198" s="767" t="s">
        <v>1838</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210</v>
      </c>
      <c r="BM198" s="754" t="s">
        <v>210</v>
      </c>
      <c r="BN198" s="754" t="s">
        <v>210</v>
      </c>
      <c r="BO198" s="754" t="s">
        <v>210</v>
      </c>
      <c r="BP198" s="765" t="s">
        <v>210</v>
      </c>
      <c r="BQ198" s="777" t="s">
        <v>2260</v>
      </c>
      <c r="BR198" s="769" t="s">
        <v>2260</v>
      </c>
      <c r="BS198" s="769" t="s">
        <v>2260</v>
      </c>
      <c r="BT198" s="769" t="s">
        <v>2260</v>
      </c>
      <c r="BU198" s="774" t="s">
        <v>2260</v>
      </c>
      <c r="BV198" s="777" t="s">
        <v>2260</v>
      </c>
      <c r="BW198" s="769" t="s">
        <v>2260</v>
      </c>
      <c r="BX198" s="769" t="s">
        <v>2260</v>
      </c>
      <c r="BY198" s="769" t="s">
        <v>2260</v>
      </c>
      <c r="BZ198" s="769" t="s">
        <v>2260</v>
      </c>
      <c r="CA198" s="777" t="s">
        <v>2260</v>
      </c>
      <c r="CB198" s="769" t="s">
        <v>2260</v>
      </c>
      <c r="CC198" s="769" t="s">
        <v>2260</v>
      </c>
      <c r="CD198" s="769" t="s">
        <v>2260</v>
      </c>
      <c r="CE198" s="774" t="s">
        <v>2260</v>
      </c>
      <c r="CF198" s="769" t="s">
        <v>2260</v>
      </c>
      <c r="CG198" s="769" t="s">
        <v>2260</v>
      </c>
      <c r="CH198" s="769" t="s">
        <v>2260</v>
      </c>
      <c r="CI198" s="769" t="s">
        <v>2260</v>
      </c>
      <c r="CJ198" s="769" t="s">
        <v>2260</v>
      </c>
      <c r="CK198" s="777">
        <v>-1.7</v>
      </c>
      <c r="CL198" s="769">
        <v>-1.7</v>
      </c>
      <c r="CM198" s="769">
        <v>-1.7</v>
      </c>
      <c r="CN198" s="769">
        <v>-1.7</v>
      </c>
      <c r="CO198" s="774">
        <v>-1.7</v>
      </c>
      <c r="CP198" s="777" t="s">
        <v>2260</v>
      </c>
      <c r="CQ198" s="769" t="s">
        <v>2260</v>
      </c>
      <c r="CR198" s="769" t="s">
        <v>2260</v>
      </c>
      <c r="CS198" s="769" t="s">
        <v>2260</v>
      </c>
      <c r="CT198" s="774" t="s">
        <v>2260</v>
      </c>
      <c r="CU198" s="1253">
        <v>-1.9E-2</v>
      </c>
      <c r="CV198" s="1252" t="s">
        <v>2260</v>
      </c>
      <c r="CW198" s="1252" t="s">
        <v>2260</v>
      </c>
      <c r="CX198" s="1254" t="s">
        <v>2260</v>
      </c>
      <c r="CY198" s="1252">
        <v>1.6799999999999999E-2</v>
      </c>
      <c r="CZ198" s="1252" t="s">
        <v>2260</v>
      </c>
      <c r="DA198" s="1252" t="s">
        <v>2260</v>
      </c>
      <c r="DB198" s="1254" t="s">
        <v>2260</v>
      </c>
      <c r="DC198" s="754"/>
      <c r="DD198" s="782">
        <v>1</v>
      </c>
      <c r="DE198" s="783"/>
    </row>
    <row r="199" spans="1:109" ht="15.75" hidden="1" customHeight="1">
      <c r="A199" s="741" t="s">
        <v>1269</v>
      </c>
      <c r="B199" s="742">
        <v>193</v>
      </c>
      <c r="C199" s="758" t="s">
        <v>1377</v>
      </c>
      <c r="D199" s="742" t="s">
        <v>2872</v>
      </c>
      <c r="E199" s="742" t="s">
        <v>2231</v>
      </c>
      <c r="F199" s="754" t="s">
        <v>2879</v>
      </c>
      <c r="G199" s="759" t="s">
        <v>2880</v>
      </c>
      <c r="H199" s="760" t="s">
        <v>2881</v>
      </c>
      <c r="I199" s="761"/>
      <c r="J199" s="762">
        <v>1</v>
      </c>
      <c r="K199" s="762"/>
      <c r="L199" s="762"/>
      <c r="M199" s="762"/>
      <c r="N199" s="762"/>
      <c r="O199" s="762"/>
      <c r="P199" s="763"/>
      <c r="Q199" s="764">
        <f t="shared" si="2"/>
        <v>1</v>
      </c>
      <c r="R199" s="758" t="s">
        <v>2882</v>
      </c>
      <c r="S199" s="742" t="s">
        <v>1826</v>
      </c>
      <c r="T199" s="765" t="s">
        <v>1837</v>
      </c>
      <c r="U199" s="742" t="s">
        <v>2523</v>
      </c>
      <c r="V199" s="742" t="s">
        <v>165</v>
      </c>
      <c r="W199" s="742" t="s">
        <v>2883</v>
      </c>
      <c r="X199" s="898">
        <v>3</v>
      </c>
      <c r="Y199" s="788" t="s">
        <v>1828</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210</v>
      </c>
      <c r="BQ199" s="777" t="s">
        <v>2260</v>
      </c>
      <c r="BR199" s="769" t="s">
        <v>2260</v>
      </c>
      <c r="BS199" s="769" t="s">
        <v>2260</v>
      </c>
      <c r="BT199" s="769" t="s">
        <v>2260</v>
      </c>
      <c r="BU199" s="774" t="s">
        <v>2260</v>
      </c>
      <c r="BV199" s="777" t="s">
        <v>2260</v>
      </c>
      <c r="BW199" s="769" t="s">
        <v>2260</v>
      </c>
      <c r="BX199" s="769" t="s">
        <v>2260</v>
      </c>
      <c r="BY199" s="769" t="s">
        <v>2260</v>
      </c>
      <c r="BZ199" s="769" t="s">
        <v>2260</v>
      </c>
      <c r="CA199" s="777" t="s">
        <v>2260</v>
      </c>
      <c r="CB199" s="769" t="s">
        <v>2260</v>
      </c>
      <c r="CC199" s="769" t="s">
        <v>2260</v>
      </c>
      <c r="CD199" s="769" t="s">
        <v>2260</v>
      </c>
      <c r="CE199" s="774" t="s">
        <v>2260</v>
      </c>
      <c r="CF199" s="769" t="s">
        <v>2260</v>
      </c>
      <c r="CG199" s="769" t="s">
        <v>2260</v>
      </c>
      <c r="CH199" s="769" t="s">
        <v>2260</v>
      </c>
      <c r="CI199" s="769" t="s">
        <v>2260</v>
      </c>
      <c r="CJ199" s="774" t="s">
        <v>2260</v>
      </c>
      <c r="CK199" s="777" t="s">
        <v>2260</v>
      </c>
      <c r="CL199" s="769" t="s">
        <v>2260</v>
      </c>
      <c r="CM199" s="769" t="s">
        <v>2260</v>
      </c>
      <c r="CN199" s="769" t="s">
        <v>2260</v>
      </c>
      <c r="CO199" s="774" t="s">
        <v>2260</v>
      </c>
      <c r="CP199" s="777" t="s">
        <v>2260</v>
      </c>
      <c r="CQ199" s="769" t="s">
        <v>2260</v>
      </c>
      <c r="CR199" s="769" t="s">
        <v>2260</v>
      </c>
      <c r="CS199" s="769" t="s">
        <v>2260</v>
      </c>
      <c r="CT199" s="774" t="s">
        <v>2260</v>
      </c>
      <c r="CU199" s="1253">
        <v>-0.186</v>
      </c>
      <c r="CV199" s="1252" t="s">
        <v>2260</v>
      </c>
      <c r="CW199" s="1252" t="s">
        <v>2260</v>
      </c>
      <c r="CX199" s="1254" t="s">
        <v>2260</v>
      </c>
      <c r="CY199" s="1252">
        <v>0.186</v>
      </c>
      <c r="CZ199" s="1252" t="s">
        <v>2260</v>
      </c>
      <c r="DA199" s="1252" t="s">
        <v>2260</v>
      </c>
      <c r="DB199" s="1254" t="s">
        <v>2260</v>
      </c>
      <c r="DC199" s="754"/>
      <c r="DD199" s="782">
        <v>1</v>
      </c>
      <c r="DE199" s="783"/>
    </row>
    <row r="200" spans="1:109" ht="15.75" hidden="1" customHeight="1">
      <c r="A200" s="741" t="s">
        <v>1269</v>
      </c>
      <c r="B200" s="742">
        <v>194</v>
      </c>
      <c r="C200" s="758" t="s">
        <v>1394</v>
      </c>
      <c r="D200" s="742" t="s">
        <v>2872</v>
      </c>
      <c r="E200" s="742" t="s">
        <v>2217</v>
      </c>
      <c r="F200" s="754" t="s">
        <v>2884</v>
      </c>
      <c r="G200" s="759" t="s">
        <v>2885</v>
      </c>
      <c r="H200" s="760" t="s">
        <v>2886</v>
      </c>
      <c r="I200" s="761"/>
      <c r="J200" s="762">
        <v>1</v>
      </c>
      <c r="K200" s="762"/>
      <c r="L200" s="762"/>
      <c r="M200" s="762"/>
      <c r="N200" s="762"/>
      <c r="O200" s="762"/>
      <c r="P200" s="763"/>
      <c r="Q200" s="764">
        <f t="shared" si="2"/>
        <v>1</v>
      </c>
      <c r="R200" s="758" t="s">
        <v>1846</v>
      </c>
      <c r="S200" s="742" t="s">
        <v>1826</v>
      </c>
      <c r="T200" s="765" t="s">
        <v>1827</v>
      </c>
      <c r="U200" s="742" t="s">
        <v>2523</v>
      </c>
      <c r="V200" s="742" t="s">
        <v>321</v>
      </c>
      <c r="W200" s="742" t="s">
        <v>2887</v>
      </c>
      <c r="X200" s="798">
        <v>1</v>
      </c>
      <c r="Y200" s="788" t="s">
        <v>1828</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210</v>
      </c>
      <c r="BM200" s="754" t="s">
        <v>210</v>
      </c>
      <c r="BN200" s="754" t="s">
        <v>210</v>
      </c>
      <c r="BO200" s="754" t="s">
        <v>210</v>
      </c>
      <c r="BP200" s="765" t="s">
        <v>210</v>
      </c>
      <c r="BQ200" s="777" t="s">
        <v>2260</v>
      </c>
      <c r="BR200" s="769" t="s">
        <v>2260</v>
      </c>
      <c r="BS200" s="769" t="s">
        <v>2260</v>
      </c>
      <c r="BT200" s="769" t="s">
        <v>2260</v>
      </c>
      <c r="BU200" s="774" t="s">
        <v>2260</v>
      </c>
      <c r="BV200" s="777">
        <v>70</v>
      </c>
      <c r="BW200" s="769">
        <v>70</v>
      </c>
      <c r="BX200" s="769">
        <v>70</v>
      </c>
      <c r="BY200" s="769">
        <v>70</v>
      </c>
      <c r="BZ200" s="769">
        <v>70</v>
      </c>
      <c r="CA200" s="786" t="s">
        <v>2260</v>
      </c>
      <c r="CB200" s="769" t="s">
        <v>2260</v>
      </c>
      <c r="CC200" s="769" t="s">
        <v>2260</v>
      </c>
      <c r="CD200" s="769" t="s">
        <v>2260</v>
      </c>
      <c r="CE200" s="774" t="s">
        <v>2260</v>
      </c>
      <c r="CF200" s="769" t="s">
        <v>2260</v>
      </c>
      <c r="CG200" s="769" t="s">
        <v>2260</v>
      </c>
      <c r="CH200" s="769" t="s">
        <v>2260</v>
      </c>
      <c r="CI200" s="769" t="s">
        <v>2260</v>
      </c>
      <c r="CJ200" s="774" t="s">
        <v>2260</v>
      </c>
      <c r="CK200" s="777" t="s">
        <v>2260</v>
      </c>
      <c r="CL200" s="769" t="s">
        <v>2260</v>
      </c>
      <c r="CM200" s="769" t="s">
        <v>2260</v>
      </c>
      <c r="CN200" s="769" t="s">
        <v>2260</v>
      </c>
      <c r="CO200" s="774" t="s">
        <v>2260</v>
      </c>
      <c r="CP200" s="777" t="s">
        <v>2260</v>
      </c>
      <c r="CQ200" s="769" t="s">
        <v>2260</v>
      </c>
      <c r="CR200" s="769" t="s">
        <v>2260</v>
      </c>
      <c r="CS200" s="769" t="s">
        <v>2260</v>
      </c>
      <c r="CT200" s="774" t="s">
        <v>2260</v>
      </c>
      <c r="CU200" s="1253">
        <v>-9.3999999999999997E-4</v>
      </c>
      <c r="CV200" s="1252" t="s">
        <v>2260</v>
      </c>
      <c r="CW200" s="1252" t="s">
        <v>2260</v>
      </c>
      <c r="CX200" s="1254" t="s">
        <v>2260</v>
      </c>
      <c r="CY200" s="1252" t="s">
        <v>2260</v>
      </c>
      <c r="CZ200" s="1252" t="s">
        <v>2260</v>
      </c>
      <c r="DA200" s="1252" t="s">
        <v>2260</v>
      </c>
      <c r="DB200" s="1254" t="s">
        <v>2260</v>
      </c>
      <c r="DC200" s="754"/>
      <c r="DD200" s="782">
        <v>1</v>
      </c>
      <c r="DE200" s="783"/>
    </row>
    <row r="201" spans="1:109" ht="15.75" hidden="1" customHeight="1">
      <c r="A201" s="741" t="s">
        <v>1269</v>
      </c>
      <c r="B201" s="742">
        <v>195</v>
      </c>
      <c r="C201" s="758" t="s">
        <v>1411</v>
      </c>
      <c r="D201" s="742" t="s">
        <v>2888</v>
      </c>
      <c r="E201" s="742" t="s">
        <v>2231</v>
      </c>
      <c r="F201" s="754" t="s">
        <v>2889</v>
      </c>
      <c r="G201" s="759" t="s">
        <v>2890</v>
      </c>
      <c r="H201" s="760" t="s">
        <v>2891</v>
      </c>
      <c r="I201" s="761"/>
      <c r="J201" s="762"/>
      <c r="K201" s="762"/>
      <c r="L201" s="762"/>
      <c r="M201" s="762">
        <v>1</v>
      </c>
      <c r="N201" s="762"/>
      <c r="O201" s="762"/>
      <c r="P201" s="763"/>
      <c r="Q201" s="764">
        <f t="shared" ref="Q201:Q264" si="3">SUM(I201:P201)</f>
        <v>1</v>
      </c>
      <c r="R201" s="758" t="s">
        <v>1852</v>
      </c>
      <c r="S201" s="742" t="s">
        <v>1826</v>
      </c>
      <c r="T201" s="765" t="s">
        <v>1827</v>
      </c>
      <c r="U201" s="742" t="s">
        <v>2892</v>
      </c>
      <c r="V201" s="742" t="s">
        <v>321</v>
      </c>
      <c r="W201" s="742" t="s">
        <v>2634</v>
      </c>
      <c r="X201" s="1243">
        <v>2</v>
      </c>
      <c r="Y201" s="788" t="s">
        <v>1838</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210</v>
      </c>
      <c r="BM201" s="754" t="s">
        <v>210</v>
      </c>
      <c r="BN201" s="754" t="s">
        <v>210</v>
      </c>
      <c r="BO201" s="754" t="s">
        <v>210</v>
      </c>
      <c r="BP201" s="765" t="s">
        <v>210</v>
      </c>
      <c r="BQ201" s="777" t="s">
        <v>2260</v>
      </c>
      <c r="BR201" s="769" t="s">
        <v>2260</v>
      </c>
      <c r="BS201" s="769" t="s">
        <v>2260</v>
      </c>
      <c r="BT201" s="769" t="s">
        <v>2260</v>
      </c>
      <c r="BU201" s="774" t="s">
        <v>2260</v>
      </c>
      <c r="BV201" s="775">
        <v>2.62</v>
      </c>
      <c r="BW201" s="776">
        <v>2.62</v>
      </c>
      <c r="BX201" s="776">
        <v>2.62</v>
      </c>
      <c r="BY201" s="776">
        <v>2.62</v>
      </c>
      <c r="BZ201" s="776">
        <v>2.62</v>
      </c>
      <c r="CA201" s="777" t="s">
        <v>2260</v>
      </c>
      <c r="CB201" s="769" t="s">
        <v>2260</v>
      </c>
      <c r="CC201" s="769" t="s">
        <v>2260</v>
      </c>
      <c r="CD201" s="769" t="s">
        <v>2260</v>
      </c>
      <c r="CE201" s="774" t="s">
        <v>2260</v>
      </c>
      <c r="CF201" s="779" t="s">
        <v>2260</v>
      </c>
      <c r="CG201" s="779" t="s">
        <v>2260</v>
      </c>
      <c r="CH201" s="779" t="s">
        <v>2260</v>
      </c>
      <c r="CI201" s="779" t="s">
        <v>2260</v>
      </c>
      <c r="CJ201" s="780" t="s">
        <v>2260</v>
      </c>
      <c r="CK201" s="777">
        <v>1.5</v>
      </c>
      <c r="CL201" s="769">
        <v>1.5</v>
      </c>
      <c r="CM201" s="769">
        <v>1.5</v>
      </c>
      <c r="CN201" s="769">
        <v>1.5</v>
      </c>
      <c r="CO201" s="774">
        <v>1.5</v>
      </c>
      <c r="CP201" s="777" t="s">
        <v>2260</v>
      </c>
      <c r="CQ201" s="769" t="s">
        <v>2260</v>
      </c>
      <c r="CR201" s="769" t="s">
        <v>2260</v>
      </c>
      <c r="CS201" s="769" t="s">
        <v>2260</v>
      </c>
      <c r="CT201" s="774" t="s">
        <v>2260</v>
      </c>
      <c r="CU201" s="1253">
        <v>-0.14000000000000001</v>
      </c>
      <c r="CV201" s="1252" t="s">
        <v>2260</v>
      </c>
      <c r="CW201" s="1252" t="s">
        <v>2260</v>
      </c>
      <c r="CX201" s="1254" t="s">
        <v>2260</v>
      </c>
      <c r="CY201" s="1252">
        <v>0.14000000000000001</v>
      </c>
      <c r="CZ201" s="1252" t="s">
        <v>2260</v>
      </c>
      <c r="DA201" s="1252" t="s">
        <v>2260</v>
      </c>
      <c r="DB201" s="1254" t="s">
        <v>2260</v>
      </c>
      <c r="DC201" s="754"/>
      <c r="DD201" s="782">
        <v>1</v>
      </c>
      <c r="DE201" s="783"/>
    </row>
    <row r="202" spans="1:109" ht="15.75" hidden="1" customHeight="1">
      <c r="A202" s="741" t="s">
        <v>1269</v>
      </c>
      <c r="B202" s="742">
        <v>196</v>
      </c>
      <c r="C202" s="758" t="s">
        <v>1427</v>
      </c>
      <c r="D202" s="742" t="s">
        <v>2888</v>
      </c>
      <c r="E202" s="742" t="s">
        <v>2231</v>
      </c>
      <c r="F202" s="754" t="s">
        <v>2893</v>
      </c>
      <c r="G202" s="759" t="s">
        <v>2894</v>
      </c>
      <c r="H202" s="760" t="s">
        <v>2895</v>
      </c>
      <c r="I202" s="761"/>
      <c r="J202" s="762"/>
      <c r="K202" s="762"/>
      <c r="L202" s="762"/>
      <c r="M202" s="762">
        <v>1</v>
      </c>
      <c r="N202" s="762"/>
      <c r="O202" s="762"/>
      <c r="P202" s="763"/>
      <c r="Q202" s="764">
        <f t="shared" si="3"/>
        <v>1</v>
      </c>
      <c r="R202" s="758" t="s">
        <v>1846</v>
      </c>
      <c r="S202" s="742" t="s">
        <v>1826</v>
      </c>
      <c r="T202" s="765" t="s">
        <v>1827</v>
      </c>
      <c r="U202" s="742" t="s">
        <v>2329</v>
      </c>
      <c r="V202" s="742" t="s">
        <v>1857</v>
      </c>
      <c r="W202" s="742" t="s">
        <v>2896</v>
      </c>
      <c r="X202" s="798">
        <v>0</v>
      </c>
      <c r="Y202" s="790" t="s">
        <v>1828</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210</v>
      </c>
      <c r="BM202" s="754" t="s">
        <v>210</v>
      </c>
      <c r="BN202" s="754" t="s">
        <v>210</v>
      </c>
      <c r="BO202" s="754" t="s">
        <v>210</v>
      </c>
      <c r="BP202" s="765" t="s">
        <v>210</v>
      </c>
      <c r="BQ202" s="777" t="s">
        <v>2260</v>
      </c>
      <c r="BR202" s="769" t="s">
        <v>2260</v>
      </c>
      <c r="BS202" s="769" t="s">
        <v>2260</v>
      </c>
      <c r="BT202" s="769" t="s">
        <v>2260</v>
      </c>
      <c r="BU202" s="774" t="s">
        <v>2260</v>
      </c>
      <c r="BV202" s="777" t="s">
        <v>2260</v>
      </c>
      <c r="BW202" s="769" t="s">
        <v>2260</v>
      </c>
      <c r="BX202" s="769" t="s">
        <v>2260</v>
      </c>
      <c r="BY202" s="769" t="s">
        <v>2260</v>
      </c>
      <c r="BZ202" s="769" t="s">
        <v>2260</v>
      </c>
      <c r="CA202" s="777" t="s">
        <v>2260</v>
      </c>
      <c r="CB202" s="769" t="s">
        <v>2260</v>
      </c>
      <c r="CC202" s="769" t="s">
        <v>2260</v>
      </c>
      <c r="CD202" s="769" t="s">
        <v>2260</v>
      </c>
      <c r="CE202" s="774" t="s">
        <v>2260</v>
      </c>
      <c r="CF202" s="769" t="s">
        <v>2260</v>
      </c>
      <c r="CG202" s="769" t="s">
        <v>2260</v>
      </c>
      <c r="CH202" s="769" t="s">
        <v>2260</v>
      </c>
      <c r="CI202" s="769" t="s">
        <v>2260</v>
      </c>
      <c r="CJ202" s="774" t="s">
        <v>2260</v>
      </c>
      <c r="CK202" s="777" t="s">
        <v>2260</v>
      </c>
      <c r="CL202" s="769" t="s">
        <v>2260</v>
      </c>
      <c r="CM202" s="769" t="s">
        <v>2260</v>
      </c>
      <c r="CN202" s="769" t="s">
        <v>2260</v>
      </c>
      <c r="CO202" s="774" t="s">
        <v>2260</v>
      </c>
      <c r="CP202" s="777" t="s">
        <v>2260</v>
      </c>
      <c r="CQ202" s="769" t="s">
        <v>2260</v>
      </c>
      <c r="CR202" s="769" t="s">
        <v>2260</v>
      </c>
      <c r="CS202" s="769" t="s">
        <v>2260</v>
      </c>
      <c r="CT202" s="774" t="s">
        <v>2260</v>
      </c>
      <c r="CU202" s="1253">
        <v>-2.0999999999999999E-5</v>
      </c>
      <c r="CV202" s="1252" t="s">
        <v>2260</v>
      </c>
      <c r="CW202" s="1252" t="s">
        <v>2260</v>
      </c>
      <c r="CX202" s="1254" t="s">
        <v>2260</v>
      </c>
      <c r="CY202" s="1252" t="s">
        <v>2260</v>
      </c>
      <c r="CZ202" s="1252" t="s">
        <v>2260</v>
      </c>
      <c r="DA202" s="1252" t="s">
        <v>2260</v>
      </c>
      <c r="DB202" s="1254" t="s">
        <v>2260</v>
      </c>
      <c r="DC202" s="754"/>
      <c r="DD202" s="782">
        <v>1</v>
      </c>
      <c r="DE202" s="783"/>
    </row>
    <row r="203" spans="1:109" ht="15.75" hidden="1" customHeight="1">
      <c r="A203" s="741" t="s">
        <v>1269</v>
      </c>
      <c r="B203" s="742">
        <v>197</v>
      </c>
      <c r="C203" s="758" t="s">
        <v>1764</v>
      </c>
      <c r="D203" s="742" t="s">
        <v>2888</v>
      </c>
      <c r="E203" s="742" t="s">
        <v>2231</v>
      </c>
      <c r="F203" s="754" t="s">
        <v>2897</v>
      </c>
      <c r="G203" s="759" t="s">
        <v>2251</v>
      </c>
      <c r="H203" s="760" t="s">
        <v>2898</v>
      </c>
      <c r="I203" s="761"/>
      <c r="J203" s="762"/>
      <c r="K203" s="762"/>
      <c r="L203" s="762"/>
      <c r="M203" s="762">
        <v>1</v>
      </c>
      <c r="N203" s="762"/>
      <c r="O203" s="762"/>
      <c r="P203" s="763"/>
      <c r="Q203" s="764">
        <f t="shared" si="3"/>
        <v>1</v>
      </c>
      <c r="R203" s="758" t="s">
        <v>1852</v>
      </c>
      <c r="S203" s="742" t="s">
        <v>1826</v>
      </c>
      <c r="T203" s="765" t="s">
        <v>1827</v>
      </c>
      <c r="U203" s="742" t="s">
        <v>1888</v>
      </c>
      <c r="V203" s="742" t="s">
        <v>1897</v>
      </c>
      <c r="W203" s="742" t="s">
        <v>2899</v>
      </c>
      <c r="X203" s="1243">
        <v>2</v>
      </c>
      <c r="Y203" s="788" t="s">
        <v>1828</v>
      </c>
      <c r="Z203" s="759" t="s">
        <v>2251</v>
      </c>
      <c r="AA203" s="754"/>
      <c r="AB203" s="754"/>
      <c r="AC203" s="754"/>
      <c r="AD203" s="754"/>
      <c r="AE203" s="754"/>
      <c r="AF203" s="768"/>
      <c r="AG203" s="769"/>
      <c r="AH203" s="769"/>
      <c r="AI203" s="769"/>
      <c r="AJ203" s="769"/>
      <c r="AK203" s="769"/>
      <c r="AL203" s="769"/>
      <c r="AM203" s="769"/>
      <c r="AN203" s="769"/>
      <c r="AO203" s="769"/>
      <c r="AP203" s="769"/>
      <c r="AQ203" s="1369"/>
      <c r="AR203" s="1319"/>
      <c r="AS203" s="1319"/>
      <c r="AT203" s="1319"/>
      <c r="AU203" s="1320"/>
      <c r="AV203" s="777"/>
      <c r="AW203" s="769"/>
      <c r="AX203" s="769"/>
      <c r="AY203" s="769"/>
      <c r="AZ203" s="769"/>
      <c r="BA203" s="769"/>
      <c r="BB203" s="769"/>
      <c r="BC203" s="769"/>
      <c r="BD203" s="769"/>
      <c r="BE203" s="769"/>
      <c r="BF203" s="769"/>
      <c r="BG203" s="769"/>
      <c r="BH203" s="769"/>
      <c r="BI203" s="769"/>
      <c r="BJ203" s="769"/>
      <c r="BK203" s="774"/>
      <c r="BL203" s="1327"/>
      <c r="BM203" s="1328"/>
      <c r="BN203" s="1328"/>
      <c r="BO203" s="1328"/>
      <c r="BP203" s="1389"/>
      <c r="BQ203" s="1369"/>
      <c r="BR203" s="1319"/>
      <c r="BS203" s="1319"/>
      <c r="BT203" s="1319"/>
      <c r="BU203" s="1320"/>
      <c r="BV203" s="1369"/>
      <c r="BW203" s="1319"/>
      <c r="BX203" s="1319"/>
      <c r="BY203" s="1319"/>
      <c r="BZ203" s="1319"/>
      <c r="CA203" s="1369"/>
      <c r="CB203" s="1319"/>
      <c r="CC203" s="1319"/>
      <c r="CD203" s="1319"/>
      <c r="CE203" s="1320"/>
      <c r="CF203" s="1319"/>
      <c r="CG203" s="1319"/>
      <c r="CH203" s="1319"/>
      <c r="CI203" s="1319"/>
      <c r="CJ203" s="1320"/>
      <c r="CK203" s="1369"/>
      <c r="CL203" s="1319"/>
      <c r="CM203" s="1319"/>
      <c r="CN203" s="1319"/>
      <c r="CO203" s="1320"/>
      <c r="CP203" s="1369"/>
      <c r="CQ203" s="1319"/>
      <c r="CR203" s="1319"/>
      <c r="CS203" s="1319"/>
      <c r="CT203" s="1320"/>
      <c r="CU203" s="1467"/>
      <c r="CV203" s="1458"/>
      <c r="CW203" s="1458"/>
      <c r="CX203" s="1663"/>
      <c r="CY203" s="1458"/>
      <c r="CZ203" s="1458"/>
      <c r="DA203" s="1458"/>
      <c r="DB203" s="1663"/>
      <c r="DC203" s="1328"/>
      <c r="DD203" s="1664"/>
      <c r="DE203" s="1669"/>
    </row>
    <row r="204" spans="1:109" ht="15.75" hidden="1" customHeight="1">
      <c r="A204" s="741" t="s">
        <v>1269</v>
      </c>
      <c r="B204" s="742">
        <v>198</v>
      </c>
      <c r="C204" s="758" t="s">
        <v>1781</v>
      </c>
      <c r="D204" s="742" t="s">
        <v>2888</v>
      </c>
      <c r="E204" s="742" t="s">
        <v>2231</v>
      </c>
      <c r="F204" s="754" t="s">
        <v>2900</v>
      </c>
      <c r="G204" s="759" t="s">
        <v>2254</v>
      </c>
      <c r="H204" s="760" t="s">
        <v>2901</v>
      </c>
      <c r="I204" s="761"/>
      <c r="J204" s="762">
        <v>1</v>
      </c>
      <c r="K204" s="762"/>
      <c r="L204" s="762"/>
      <c r="M204" s="762"/>
      <c r="N204" s="762"/>
      <c r="O204" s="762"/>
      <c r="P204" s="763"/>
      <c r="Q204" s="764">
        <f t="shared" si="3"/>
        <v>1</v>
      </c>
      <c r="R204" s="758" t="s">
        <v>1852</v>
      </c>
      <c r="S204" s="742" t="s">
        <v>1826</v>
      </c>
      <c r="T204" s="765" t="s">
        <v>1827</v>
      </c>
      <c r="U204" s="742" t="s">
        <v>1891</v>
      </c>
      <c r="V204" s="742" t="s">
        <v>1897</v>
      </c>
      <c r="W204" s="742" t="s">
        <v>2902</v>
      </c>
      <c r="X204" s="1243">
        <v>2</v>
      </c>
      <c r="Y204" s="791" t="s">
        <v>1828</v>
      </c>
      <c r="Z204" s="759" t="s">
        <v>2254</v>
      </c>
      <c r="AA204" s="754"/>
      <c r="AB204" s="754"/>
      <c r="AC204" s="754"/>
      <c r="AD204" s="754"/>
      <c r="AE204" s="754"/>
      <c r="AF204" s="768"/>
      <c r="AG204" s="769"/>
      <c r="AH204" s="769"/>
      <c r="AI204" s="769"/>
      <c r="AJ204" s="769"/>
      <c r="AK204" s="769"/>
      <c r="AL204" s="769"/>
      <c r="AM204" s="769"/>
      <c r="AN204" s="769"/>
      <c r="AO204" s="769"/>
      <c r="AP204" s="769"/>
      <c r="AQ204" s="1369"/>
      <c r="AR204" s="1319"/>
      <c r="AS204" s="1319"/>
      <c r="AT204" s="1319"/>
      <c r="AU204" s="1320"/>
      <c r="AV204" s="777"/>
      <c r="AW204" s="769"/>
      <c r="AX204" s="769"/>
      <c r="AY204" s="769"/>
      <c r="AZ204" s="769"/>
      <c r="BA204" s="769"/>
      <c r="BB204" s="769"/>
      <c r="BC204" s="769"/>
      <c r="BD204" s="769"/>
      <c r="BE204" s="769"/>
      <c r="BF204" s="769"/>
      <c r="BG204" s="769"/>
      <c r="BH204" s="769"/>
      <c r="BI204" s="769"/>
      <c r="BJ204" s="769"/>
      <c r="BK204" s="774"/>
      <c r="BL204" s="1327"/>
      <c r="BM204" s="1328"/>
      <c r="BN204" s="1328"/>
      <c r="BO204" s="1328"/>
      <c r="BP204" s="1389"/>
      <c r="BQ204" s="1369"/>
      <c r="BR204" s="1319"/>
      <c r="BS204" s="1319"/>
      <c r="BT204" s="1319"/>
      <c r="BU204" s="1320"/>
      <c r="BV204" s="1369"/>
      <c r="BW204" s="1319"/>
      <c r="BX204" s="1319"/>
      <c r="BY204" s="1319"/>
      <c r="BZ204" s="1319"/>
      <c r="CA204" s="1369"/>
      <c r="CB204" s="1319"/>
      <c r="CC204" s="1319"/>
      <c r="CD204" s="1319"/>
      <c r="CE204" s="1320"/>
      <c r="CF204" s="1319"/>
      <c r="CG204" s="1319"/>
      <c r="CH204" s="1319"/>
      <c r="CI204" s="1319"/>
      <c r="CJ204" s="1320"/>
      <c r="CK204" s="1369"/>
      <c r="CL204" s="1319"/>
      <c r="CM204" s="1319"/>
      <c r="CN204" s="1319"/>
      <c r="CO204" s="1320"/>
      <c r="CP204" s="1369"/>
      <c r="CQ204" s="1319"/>
      <c r="CR204" s="1319"/>
      <c r="CS204" s="1319"/>
      <c r="CT204" s="1320"/>
      <c r="CU204" s="1467"/>
      <c r="CV204" s="1458"/>
      <c r="CW204" s="1458"/>
      <c r="CX204" s="1663"/>
      <c r="CY204" s="1458"/>
      <c r="CZ204" s="1458"/>
      <c r="DA204" s="1458"/>
      <c r="DB204" s="1663"/>
      <c r="DC204" s="1328"/>
      <c r="DD204" s="1664"/>
      <c r="DE204" s="1669"/>
    </row>
    <row r="205" spans="1:109" ht="15.75" hidden="1" customHeight="1">
      <c r="A205" s="741" t="s">
        <v>1269</v>
      </c>
      <c r="B205" s="742">
        <v>199</v>
      </c>
      <c r="C205" s="758" t="s">
        <v>1592</v>
      </c>
      <c r="D205" s="742" t="s">
        <v>2849</v>
      </c>
      <c r="E205" s="742" t="s">
        <v>2231</v>
      </c>
      <c r="F205" s="754" t="s">
        <v>2903</v>
      </c>
      <c r="G205" s="759" t="s">
        <v>2904</v>
      </c>
      <c r="H205" s="760" t="s">
        <v>2905</v>
      </c>
      <c r="I205" s="761"/>
      <c r="J205" s="762">
        <v>1</v>
      </c>
      <c r="K205" s="762"/>
      <c r="L205" s="762"/>
      <c r="M205" s="762"/>
      <c r="N205" s="762"/>
      <c r="O205" s="762"/>
      <c r="P205" s="763"/>
      <c r="Q205" s="764">
        <f t="shared" si="3"/>
        <v>1</v>
      </c>
      <c r="R205" s="758" t="s">
        <v>1825</v>
      </c>
      <c r="S205" s="742"/>
      <c r="T205" s="765"/>
      <c r="U205" s="742" t="s">
        <v>2234</v>
      </c>
      <c r="V205" s="742" t="s">
        <v>321</v>
      </c>
      <c r="W205" s="742" t="s">
        <v>2906</v>
      </c>
      <c r="X205" s="798">
        <v>0</v>
      </c>
      <c r="Y205" s="795" t="s">
        <v>1838</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2260</v>
      </c>
      <c r="BR205" s="769" t="s">
        <v>2260</v>
      </c>
      <c r="BS205" s="769" t="s">
        <v>2260</v>
      </c>
      <c r="BT205" s="769" t="s">
        <v>2260</v>
      </c>
      <c r="BU205" s="774" t="s">
        <v>2260</v>
      </c>
      <c r="BV205" s="777" t="s">
        <v>2260</v>
      </c>
      <c r="BW205" s="769" t="s">
        <v>2260</v>
      </c>
      <c r="BX205" s="769" t="s">
        <v>2260</v>
      </c>
      <c r="BY205" s="769" t="s">
        <v>2260</v>
      </c>
      <c r="BZ205" s="769" t="s">
        <v>2260</v>
      </c>
      <c r="CA205" s="777" t="s">
        <v>2260</v>
      </c>
      <c r="CB205" s="769" t="s">
        <v>2260</v>
      </c>
      <c r="CC205" s="769" t="s">
        <v>2260</v>
      </c>
      <c r="CD205" s="769" t="s">
        <v>2260</v>
      </c>
      <c r="CE205" s="774" t="s">
        <v>2260</v>
      </c>
      <c r="CF205" s="769" t="s">
        <v>2260</v>
      </c>
      <c r="CG205" s="769" t="s">
        <v>2260</v>
      </c>
      <c r="CH205" s="769" t="s">
        <v>2260</v>
      </c>
      <c r="CI205" s="769" t="s">
        <v>2260</v>
      </c>
      <c r="CJ205" s="774" t="s">
        <v>2260</v>
      </c>
      <c r="CK205" s="777" t="s">
        <v>2260</v>
      </c>
      <c r="CL205" s="769" t="s">
        <v>2260</v>
      </c>
      <c r="CM205" s="769" t="s">
        <v>2260</v>
      </c>
      <c r="CN205" s="769" t="s">
        <v>2260</v>
      </c>
      <c r="CO205" s="774" t="s">
        <v>2260</v>
      </c>
      <c r="CP205" s="777" t="s">
        <v>2260</v>
      </c>
      <c r="CQ205" s="769" t="s">
        <v>2260</v>
      </c>
      <c r="CR205" s="769" t="s">
        <v>2260</v>
      </c>
      <c r="CS205" s="769" t="s">
        <v>2260</v>
      </c>
      <c r="CT205" s="774" t="s">
        <v>2260</v>
      </c>
      <c r="CU205" s="1253" t="s">
        <v>2260</v>
      </c>
      <c r="CV205" s="1252" t="s">
        <v>2260</v>
      </c>
      <c r="CW205" s="1252" t="s">
        <v>2260</v>
      </c>
      <c r="CX205" s="1254" t="s">
        <v>2260</v>
      </c>
      <c r="CY205" s="1252" t="s">
        <v>2260</v>
      </c>
      <c r="CZ205" s="1252" t="s">
        <v>2260</v>
      </c>
      <c r="DA205" s="1252" t="s">
        <v>2260</v>
      </c>
      <c r="DB205" s="1254" t="s">
        <v>2260</v>
      </c>
      <c r="DC205" s="754"/>
      <c r="DD205" s="782">
        <v>1</v>
      </c>
      <c r="DE205" s="783"/>
    </row>
    <row r="206" spans="1:109" ht="15.75" hidden="1" customHeight="1">
      <c r="A206" s="741" t="s">
        <v>1269</v>
      </c>
      <c r="B206" s="742">
        <v>200</v>
      </c>
      <c r="C206" s="758" t="s">
        <v>1168</v>
      </c>
      <c r="D206" s="742" t="s">
        <v>2849</v>
      </c>
      <c r="E206" s="742" t="s">
        <v>2231</v>
      </c>
      <c r="F206" s="754" t="s">
        <v>2907</v>
      </c>
      <c r="G206" s="759" t="s">
        <v>567</v>
      </c>
      <c r="H206" s="760" t="s">
        <v>2908</v>
      </c>
      <c r="I206" s="761">
        <v>1</v>
      </c>
      <c r="J206" s="762"/>
      <c r="K206" s="762"/>
      <c r="L206" s="762"/>
      <c r="M206" s="762"/>
      <c r="N206" s="762"/>
      <c r="O206" s="762"/>
      <c r="P206" s="763"/>
      <c r="Q206" s="764">
        <f t="shared" si="3"/>
        <v>1</v>
      </c>
      <c r="R206" s="758" t="s">
        <v>1825</v>
      </c>
      <c r="S206" s="742"/>
      <c r="T206" s="765"/>
      <c r="U206" s="742" t="s">
        <v>2234</v>
      </c>
      <c r="V206" s="742" t="s">
        <v>321</v>
      </c>
      <c r="W206" s="742" t="s">
        <v>2909</v>
      </c>
      <c r="X206" s="798">
        <v>1</v>
      </c>
      <c r="Y206" s="790" t="s">
        <v>1838</v>
      </c>
      <c r="Z206" s="759" t="s">
        <v>567</v>
      </c>
      <c r="AA206" s="754"/>
      <c r="AB206" s="754"/>
      <c r="AC206" s="754"/>
      <c r="AD206" s="754"/>
      <c r="AE206" s="754"/>
      <c r="AF206" s="768"/>
      <c r="AG206" s="769"/>
      <c r="AH206" s="769"/>
      <c r="AI206" s="769"/>
      <c r="AJ206" s="769"/>
      <c r="AK206" s="785"/>
      <c r="AL206" s="785"/>
      <c r="AM206" s="785"/>
      <c r="AN206" s="785"/>
      <c r="AO206" s="785"/>
      <c r="AP206" s="785"/>
      <c r="AQ206" s="1685"/>
      <c r="AR206" s="1686"/>
      <c r="AS206" s="1686"/>
      <c r="AT206" s="1686"/>
      <c r="AU206" s="1687"/>
      <c r="AV206" s="786"/>
      <c r="AW206" s="785"/>
      <c r="AX206" s="785"/>
      <c r="AY206" s="785"/>
      <c r="AZ206" s="785"/>
      <c r="BA206" s="785"/>
      <c r="BB206" s="785"/>
      <c r="BC206" s="785"/>
      <c r="BD206" s="785"/>
      <c r="BE206" s="785"/>
      <c r="BF206" s="785"/>
      <c r="BG206" s="785"/>
      <c r="BH206" s="785"/>
      <c r="BI206" s="785"/>
      <c r="BJ206" s="785"/>
      <c r="BK206" s="787"/>
      <c r="BL206" s="1327"/>
      <c r="BM206" s="1328"/>
      <c r="BN206" s="1328"/>
      <c r="BO206" s="1328"/>
      <c r="BP206" s="1389"/>
      <c r="BQ206" s="1369"/>
      <c r="BR206" s="1319"/>
      <c r="BS206" s="1319"/>
      <c r="BT206" s="1319"/>
      <c r="BU206" s="1320"/>
      <c r="BV206" s="1369"/>
      <c r="BW206" s="1319"/>
      <c r="BX206" s="1319"/>
      <c r="BY206" s="1319"/>
      <c r="BZ206" s="1319"/>
      <c r="CA206" s="1369"/>
      <c r="CB206" s="1319"/>
      <c r="CC206" s="1319"/>
      <c r="CD206" s="1319"/>
      <c r="CE206" s="1320"/>
      <c r="CF206" s="1319"/>
      <c r="CG206" s="1319"/>
      <c r="CH206" s="1319"/>
      <c r="CI206" s="1319"/>
      <c r="CJ206" s="1320"/>
      <c r="CK206" s="1369"/>
      <c r="CL206" s="1319"/>
      <c r="CM206" s="1319"/>
      <c r="CN206" s="1319"/>
      <c r="CO206" s="1320"/>
      <c r="CP206" s="1369"/>
      <c r="CQ206" s="1319"/>
      <c r="CR206" s="1319"/>
      <c r="CS206" s="1319"/>
      <c r="CT206" s="1320"/>
      <c r="CU206" s="1467"/>
      <c r="CV206" s="1458"/>
      <c r="CW206" s="1458"/>
      <c r="CX206" s="1663"/>
      <c r="CY206" s="1458"/>
      <c r="CZ206" s="1458"/>
      <c r="DA206" s="1458"/>
      <c r="DB206" s="1663"/>
      <c r="DC206" s="1328"/>
      <c r="DD206" s="1664"/>
      <c r="DE206" s="1669"/>
    </row>
    <row r="207" spans="1:109" ht="15.75" hidden="1" customHeight="1">
      <c r="A207" s="741" t="s">
        <v>1269</v>
      </c>
      <c r="B207" s="742">
        <v>201</v>
      </c>
      <c r="C207" s="758" t="s">
        <v>1609</v>
      </c>
      <c r="D207" s="742" t="s">
        <v>2849</v>
      </c>
      <c r="E207" s="742" t="s">
        <v>2223</v>
      </c>
      <c r="F207" s="754" t="s">
        <v>2910</v>
      </c>
      <c r="G207" s="759" t="s">
        <v>2911</v>
      </c>
      <c r="H207" s="760" t="s">
        <v>2912</v>
      </c>
      <c r="I207" s="761">
        <v>1</v>
      </c>
      <c r="J207" s="762"/>
      <c r="K207" s="762"/>
      <c r="L207" s="762"/>
      <c r="M207" s="762"/>
      <c r="N207" s="762"/>
      <c r="O207" s="762"/>
      <c r="P207" s="763"/>
      <c r="Q207" s="764">
        <f t="shared" si="3"/>
        <v>1</v>
      </c>
      <c r="R207" s="758" t="s">
        <v>1825</v>
      </c>
      <c r="S207" s="742"/>
      <c r="T207" s="765"/>
      <c r="U207" s="742" t="s">
        <v>2234</v>
      </c>
      <c r="V207" s="742" t="s">
        <v>1857</v>
      </c>
      <c r="W207" s="742" t="s">
        <v>2913</v>
      </c>
      <c r="X207" s="798">
        <v>0</v>
      </c>
      <c r="Y207" s="795" t="s">
        <v>1838</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2260</v>
      </c>
      <c r="BR207" s="769" t="s">
        <v>2260</v>
      </c>
      <c r="BS207" s="769" t="s">
        <v>2260</v>
      </c>
      <c r="BT207" s="769" t="s">
        <v>2260</v>
      </c>
      <c r="BU207" s="774" t="s">
        <v>2260</v>
      </c>
      <c r="BV207" s="777" t="s">
        <v>2260</v>
      </c>
      <c r="BW207" s="769" t="s">
        <v>2260</v>
      </c>
      <c r="BX207" s="769" t="s">
        <v>2260</v>
      </c>
      <c r="BY207" s="769" t="s">
        <v>2260</v>
      </c>
      <c r="BZ207" s="769" t="s">
        <v>2260</v>
      </c>
      <c r="CA207" s="777" t="s">
        <v>2260</v>
      </c>
      <c r="CB207" s="769" t="s">
        <v>2260</v>
      </c>
      <c r="CC207" s="769" t="s">
        <v>2260</v>
      </c>
      <c r="CD207" s="769" t="s">
        <v>2260</v>
      </c>
      <c r="CE207" s="774" t="s">
        <v>2260</v>
      </c>
      <c r="CF207" s="769" t="s">
        <v>2260</v>
      </c>
      <c r="CG207" s="769" t="s">
        <v>2260</v>
      </c>
      <c r="CH207" s="769" t="s">
        <v>2260</v>
      </c>
      <c r="CI207" s="769" t="s">
        <v>2260</v>
      </c>
      <c r="CJ207" s="774" t="s">
        <v>2260</v>
      </c>
      <c r="CK207" s="777" t="s">
        <v>2260</v>
      </c>
      <c r="CL207" s="769" t="s">
        <v>2260</v>
      </c>
      <c r="CM207" s="769" t="s">
        <v>2260</v>
      </c>
      <c r="CN207" s="769" t="s">
        <v>2260</v>
      </c>
      <c r="CO207" s="774" t="s">
        <v>2260</v>
      </c>
      <c r="CP207" s="777" t="s">
        <v>2260</v>
      </c>
      <c r="CQ207" s="769" t="s">
        <v>2260</v>
      </c>
      <c r="CR207" s="769" t="s">
        <v>2260</v>
      </c>
      <c r="CS207" s="769" t="s">
        <v>2260</v>
      </c>
      <c r="CT207" s="774" t="s">
        <v>2260</v>
      </c>
      <c r="CU207" s="1253" t="s">
        <v>2260</v>
      </c>
      <c r="CV207" s="1252" t="s">
        <v>2260</v>
      </c>
      <c r="CW207" s="1252" t="s">
        <v>2260</v>
      </c>
      <c r="CX207" s="1254" t="s">
        <v>2260</v>
      </c>
      <c r="CY207" s="1252" t="s">
        <v>2260</v>
      </c>
      <c r="CZ207" s="1252" t="s">
        <v>2260</v>
      </c>
      <c r="DA207" s="1252" t="s">
        <v>2260</v>
      </c>
      <c r="DB207" s="1254" t="s">
        <v>2260</v>
      </c>
      <c r="DC207" s="754"/>
      <c r="DD207" s="782">
        <v>1</v>
      </c>
      <c r="DE207" s="783"/>
    </row>
    <row r="208" spans="1:109" ht="15.75" hidden="1" customHeight="1">
      <c r="A208" s="741" t="s">
        <v>1269</v>
      </c>
      <c r="B208" s="742">
        <v>202</v>
      </c>
      <c r="C208" s="758" t="s">
        <v>1626</v>
      </c>
      <c r="D208" s="742" t="s">
        <v>2872</v>
      </c>
      <c r="E208" s="742" t="s">
        <v>2217</v>
      </c>
      <c r="F208" s="754" t="s">
        <v>2914</v>
      </c>
      <c r="G208" s="759" t="s">
        <v>2915</v>
      </c>
      <c r="H208" s="760" t="s">
        <v>2916</v>
      </c>
      <c r="I208" s="761"/>
      <c r="J208" s="762">
        <v>1</v>
      </c>
      <c r="K208" s="762"/>
      <c r="L208" s="762"/>
      <c r="M208" s="762"/>
      <c r="N208" s="762"/>
      <c r="O208" s="762"/>
      <c r="P208" s="763"/>
      <c r="Q208" s="764">
        <f t="shared" si="3"/>
        <v>1</v>
      </c>
      <c r="R208" s="758" t="s">
        <v>1825</v>
      </c>
      <c r="S208" s="742"/>
      <c r="T208" s="765"/>
      <c r="U208" s="742" t="s">
        <v>2408</v>
      </c>
      <c r="V208" s="742" t="s">
        <v>321</v>
      </c>
      <c r="W208" s="742" t="s">
        <v>2917</v>
      </c>
      <c r="X208" s="1243">
        <v>1</v>
      </c>
      <c r="Y208" s="790" t="s">
        <v>1838</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2260</v>
      </c>
      <c r="BR208" s="769" t="s">
        <v>2260</v>
      </c>
      <c r="BS208" s="769" t="s">
        <v>2260</v>
      </c>
      <c r="BT208" s="769" t="s">
        <v>2260</v>
      </c>
      <c r="BU208" s="774" t="s">
        <v>2260</v>
      </c>
      <c r="BV208" s="777" t="s">
        <v>2260</v>
      </c>
      <c r="BW208" s="769" t="s">
        <v>2260</v>
      </c>
      <c r="BX208" s="769" t="s">
        <v>2260</v>
      </c>
      <c r="BY208" s="769" t="s">
        <v>2260</v>
      </c>
      <c r="BZ208" s="769" t="s">
        <v>2260</v>
      </c>
      <c r="CA208" s="777" t="s">
        <v>2260</v>
      </c>
      <c r="CB208" s="769" t="s">
        <v>2260</v>
      </c>
      <c r="CC208" s="769" t="s">
        <v>2260</v>
      </c>
      <c r="CD208" s="769" t="s">
        <v>2260</v>
      </c>
      <c r="CE208" s="774" t="s">
        <v>2260</v>
      </c>
      <c r="CF208" s="769" t="s">
        <v>2260</v>
      </c>
      <c r="CG208" s="769" t="s">
        <v>2260</v>
      </c>
      <c r="CH208" s="769" t="s">
        <v>2260</v>
      </c>
      <c r="CI208" s="769" t="s">
        <v>2260</v>
      </c>
      <c r="CJ208" s="769" t="s">
        <v>2260</v>
      </c>
      <c r="CK208" s="777" t="s">
        <v>2260</v>
      </c>
      <c r="CL208" s="769" t="s">
        <v>2260</v>
      </c>
      <c r="CM208" s="769" t="s">
        <v>2260</v>
      </c>
      <c r="CN208" s="769" t="s">
        <v>2260</v>
      </c>
      <c r="CO208" s="774" t="s">
        <v>2260</v>
      </c>
      <c r="CP208" s="777" t="s">
        <v>2260</v>
      </c>
      <c r="CQ208" s="769" t="s">
        <v>2260</v>
      </c>
      <c r="CR208" s="769" t="s">
        <v>2260</v>
      </c>
      <c r="CS208" s="769" t="s">
        <v>2260</v>
      </c>
      <c r="CT208" s="774" t="s">
        <v>2260</v>
      </c>
      <c r="CU208" s="1253" t="s">
        <v>2260</v>
      </c>
      <c r="CV208" s="1252" t="s">
        <v>2260</v>
      </c>
      <c r="CW208" s="1252" t="s">
        <v>2260</v>
      </c>
      <c r="CX208" s="1254" t="s">
        <v>2260</v>
      </c>
      <c r="CY208" s="1252" t="s">
        <v>2260</v>
      </c>
      <c r="CZ208" s="1252" t="s">
        <v>2260</v>
      </c>
      <c r="DA208" s="1252" t="s">
        <v>2260</v>
      </c>
      <c r="DB208" s="1254" t="s">
        <v>2260</v>
      </c>
      <c r="DC208" s="754"/>
      <c r="DD208" s="782">
        <v>1</v>
      </c>
      <c r="DE208" s="783"/>
    </row>
    <row r="209" spans="1:109" ht="15.75" hidden="1" customHeight="1">
      <c r="A209" s="741" t="s">
        <v>1269</v>
      </c>
      <c r="B209" s="742">
        <v>203</v>
      </c>
      <c r="C209" s="758" t="s">
        <v>1643</v>
      </c>
      <c r="D209" s="742" t="s">
        <v>2918</v>
      </c>
      <c r="E209" s="742" t="s">
        <v>2217</v>
      </c>
      <c r="F209" s="754" t="s">
        <v>2919</v>
      </c>
      <c r="G209" s="759" t="s">
        <v>2920</v>
      </c>
      <c r="H209" s="760" t="s">
        <v>2921</v>
      </c>
      <c r="I209" s="761"/>
      <c r="J209" s="762"/>
      <c r="K209" s="762"/>
      <c r="L209" s="762"/>
      <c r="M209" s="762">
        <v>1</v>
      </c>
      <c r="N209" s="762"/>
      <c r="O209" s="762"/>
      <c r="P209" s="763"/>
      <c r="Q209" s="764">
        <f t="shared" si="3"/>
        <v>1</v>
      </c>
      <c r="R209" s="758" t="s">
        <v>1825</v>
      </c>
      <c r="S209" s="742"/>
      <c r="T209" s="765"/>
      <c r="U209" s="742" t="s">
        <v>2329</v>
      </c>
      <c r="V209" s="742" t="s">
        <v>321</v>
      </c>
      <c r="W209" s="742" t="s">
        <v>2922</v>
      </c>
      <c r="X209" s="798">
        <v>0</v>
      </c>
      <c r="Y209" s="788" t="s">
        <v>1828</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2260</v>
      </c>
      <c r="BR209" s="769" t="s">
        <v>2260</v>
      </c>
      <c r="BS209" s="769" t="s">
        <v>2260</v>
      </c>
      <c r="BT209" s="769" t="s">
        <v>2260</v>
      </c>
      <c r="BU209" s="774" t="s">
        <v>2260</v>
      </c>
      <c r="BV209" s="777" t="s">
        <v>2260</v>
      </c>
      <c r="BW209" s="769" t="s">
        <v>2260</v>
      </c>
      <c r="BX209" s="769" t="s">
        <v>2260</v>
      </c>
      <c r="BY209" s="769" t="s">
        <v>2260</v>
      </c>
      <c r="BZ209" s="769" t="s">
        <v>2260</v>
      </c>
      <c r="CA209" s="777" t="s">
        <v>2260</v>
      </c>
      <c r="CB209" s="769" t="s">
        <v>2260</v>
      </c>
      <c r="CC209" s="769" t="s">
        <v>2260</v>
      </c>
      <c r="CD209" s="769" t="s">
        <v>2260</v>
      </c>
      <c r="CE209" s="774" t="s">
        <v>2260</v>
      </c>
      <c r="CF209" s="769" t="s">
        <v>2260</v>
      </c>
      <c r="CG209" s="769" t="s">
        <v>2260</v>
      </c>
      <c r="CH209" s="769" t="s">
        <v>2260</v>
      </c>
      <c r="CI209" s="769" t="s">
        <v>2260</v>
      </c>
      <c r="CJ209" s="774" t="s">
        <v>2260</v>
      </c>
      <c r="CK209" s="777" t="s">
        <v>2260</v>
      </c>
      <c r="CL209" s="769" t="s">
        <v>2260</v>
      </c>
      <c r="CM209" s="769" t="s">
        <v>2260</v>
      </c>
      <c r="CN209" s="769" t="s">
        <v>2260</v>
      </c>
      <c r="CO209" s="774" t="s">
        <v>2260</v>
      </c>
      <c r="CP209" s="777" t="s">
        <v>2260</v>
      </c>
      <c r="CQ209" s="769" t="s">
        <v>2260</v>
      </c>
      <c r="CR209" s="769" t="s">
        <v>2260</v>
      </c>
      <c r="CS209" s="769" t="s">
        <v>2260</v>
      </c>
      <c r="CT209" s="774" t="s">
        <v>2260</v>
      </c>
      <c r="CU209" s="1253" t="s">
        <v>2260</v>
      </c>
      <c r="CV209" s="1252" t="s">
        <v>2260</v>
      </c>
      <c r="CW209" s="1252" t="s">
        <v>2260</v>
      </c>
      <c r="CX209" s="1254" t="s">
        <v>2260</v>
      </c>
      <c r="CY209" s="1252" t="s">
        <v>2260</v>
      </c>
      <c r="CZ209" s="1252" t="s">
        <v>2260</v>
      </c>
      <c r="DA209" s="1252" t="s">
        <v>2260</v>
      </c>
      <c r="DB209" s="1254" t="s">
        <v>2260</v>
      </c>
      <c r="DC209" s="754"/>
      <c r="DD209" s="782">
        <v>1</v>
      </c>
      <c r="DE209" s="783"/>
    </row>
    <row r="210" spans="1:109" ht="15.75" hidden="1" customHeight="1">
      <c r="A210" s="741" t="s">
        <v>1269</v>
      </c>
      <c r="B210" s="742">
        <v>204</v>
      </c>
      <c r="C210" s="758" t="s">
        <v>1659</v>
      </c>
      <c r="D210" s="742" t="s">
        <v>2923</v>
      </c>
      <c r="E210" s="742" t="s">
        <v>2223</v>
      </c>
      <c r="F210" s="754" t="s">
        <v>2924</v>
      </c>
      <c r="G210" s="759" t="s">
        <v>2925</v>
      </c>
      <c r="H210" s="760" t="s">
        <v>2926</v>
      </c>
      <c r="I210" s="761"/>
      <c r="J210" s="762">
        <v>1</v>
      </c>
      <c r="K210" s="762"/>
      <c r="L210" s="762"/>
      <c r="M210" s="762"/>
      <c r="N210" s="762"/>
      <c r="O210" s="762"/>
      <c r="P210" s="763"/>
      <c r="Q210" s="764">
        <f t="shared" si="3"/>
        <v>1</v>
      </c>
      <c r="R210" s="758" t="s">
        <v>1825</v>
      </c>
      <c r="S210" s="742"/>
      <c r="T210" s="765"/>
      <c r="U210" s="742" t="s">
        <v>2927</v>
      </c>
      <c r="V210" s="742" t="s">
        <v>1899</v>
      </c>
      <c r="W210" s="742" t="s">
        <v>2928</v>
      </c>
      <c r="X210" s="1246">
        <v>0</v>
      </c>
      <c r="Y210" s="788" t="s">
        <v>1828</v>
      </c>
      <c r="Z210" s="759"/>
      <c r="AA210" s="754"/>
      <c r="AB210" s="754"/>
      <c r="AC210" s="754"/>
      <c r="AD210" s="754"/>
      <c r="AE210" s="754"/>
      <c r="AF210" s="768"/>
      <c r="AG210" s="769"/>
      <c r="AH210" s="769"/>
      <c r="AI210" s="769"/>
      <c r="AJ210" s="769"/>
      <c r="AK210" s="769"/>
      <c r="AL210" s="769"/>
      <c r="AM210" s="769"/>
      <c r="AN210" s="769"/>
      <c r="AO210" s="769"/>
      <c r="AP210" s="769"/>
      <c r="AQ210" s="777" t="s">
        <v>2929</v>
      </c>
      <c r="AR210" s="769" t="s">
        <v>2929</v>
      </c>
      <c r="AS210" s="769" t="s">
        <v>2929</v>
      </c>
      <c r="AT210" s="769" t="s">
        <v>2929</v>
      </c>
      <c r="AU210" s="774" t="s">
        <v>2929</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2260</v>
      </c>
      <c r="BR210" s="769" t="s">
        <v>2260</v>
      </c>
      <c r="BS210" s="769" t="s">
        <v>2260</v>
      </c>
      <c r="BT210" s="769" t="s">
        <v>2260</v>
      </c>
      <c r="BU210" s="774" t="s">
        <v>2260</v>
      </c>
      <c r="BV210" s="777" t="s">
        <v>2260</v>
      </c>
      <c r="BW210" s="769" t="s">
        <v>2260</v>
      </c>
      <c r="BX210" s="769" t="s">
        <v>2260</v>
      </c>
      <c r="BY210" s="769" t="s">
        <v>2260</v>
      </c>
      <c r="BZ210" s="769" t="s">
        <v>2260</v>
      </c>
      <c r="CA210" s="777" t="s">
        <v>2260</v>
      </c>
      <c r="CB210" s="769" t="s">
        <v>2260</v>
      </c>
      <c r="CC210" s="769" t="s">
        <v>2260</v>
      </c>
      <c r="CD210" s="769" t="s">
        <v>2260</v>
      </c>
      <c r="CE210" s="774" t="s">
        <v>2260</v>
      </c>
      <c r="CF210" s="769" t="s">
        <v>2260</v>
      </c>
      <c r="CG210" s="769" t="s">
        <v>2260</v>
      </c>
      <c r="CH210" s="769" t="s">
        <v>2260</v>
      </c>
      <c r="CI210" s="769" t="s">
        <v>2260</v>
      </c>
      <c r="CJ210" s="774" t="s">
        <v>2260</v>
      </c>
      <c r="CK210" s="777" t="s">
        <v>2260</v>
      </c>
      <c r="CL210" s="769" t="s">
        <v>2260</v>
      </c>
      <c r="CM210" s="769" t="s">
        <v>2260</v>
      </c>
      <c r="CN210" s="769" t="s">
        <v>2260</v>
      </c>
      <c r="CO210" s="774" t="s">
        <v>2260</v>
      </c>
      <c r="CP210" s="777" t="s">
        <v>2260</v>
      </c>
      <c r="CQ210" s="769" t="s">
        <v>2260</v>
      </c>
      <c r="CR210" s="769" t="s">
        <v>2260</v>
      </c>
      <c r="CS210" s="769" t="s">
        <v>2260</v>
      </c>
      <c r="CT210" s="774" t="s">
        <v>2260</v>
      </c>
      <c r="CU210" s="1253" t="s">
        <v>2260</v>
      </c>
      <c r="CV210" s="1252" t="s">
        <v>2260</v>
      </c>
      <c r="CW210" s="1252" t="s">
        <v>2260</v>
      </c>
      <c r="CX210" s="1254" t="s">
        <v>2260</v>
      </c>
      <c r="CY210" s="1252" t="s">
        <v>2260</v>
      </c>
      <c r="CZ210" s="1252" t="s">
        <v>2260</v>
      </c>
      <c r="DA210" s="1252" t="s">
        <v>2260</v>
      </c>
      <c r="DB210" s="1254" t="s">
        <v>2260</v>
      </c>
      <c r="DC210" s="754"/>
      <c r="DD210" s="782">
        <v>1</v>
      </c>
      <c r="DE210" s="783"/>
    </row>
    <row r="211" spans="1:109" ht="15.75" hidden="1" customHeight="1">
      <c r="A211" s="741" t="s">
        <v>1269</v>
      </c>
      <c r="B211" s="742">
        <v>205</v>
      </c>
      <c r="C211" s="758" t="s">
        <v>1169</v>
      </c>
      <c r="D211" s="742" t="s">
        <v>2888</v>
      </c>
      <c r="E211" s="742" t="s">
        <v>2231</v>
      </c>
      <c r="F211" s="754" t="s">
        <v>2930</v>
      </c>
      <c r="G211" s="759" t="s">
        <v>755</v>
      </c>
      <c r="H211" s="760" t="s">
        <v>2931</v>
      </c>
      <c r="I211" s="761"/>
      <c r="J211" s="762"/>
      <c r="K211" s="762"/>
      <c r="L211" s="762"/>
      <c r="M211" s="762">
        <v>1</v>
      </c>
      <c r="N211" s="762"/>
      <c r="O211" s="762"/>
      <c r="P211" s="763"/>
      <c r="Q211" s="764">
        <f t="shared" si="3"/>
        <v>1</v>
      </c>
      <c r="R211" s="758" t="s">
        <v>1825</v>
      </c>
      <c r="S211" s="742"/>
      <c r="T211" s="765"/>
      <c r="U211" s="742" t="s">
        <v>2329</v>
      </c>
      <c r="V211" s="742" t="s">
        <v>1897</v>
      </c>
      <c r="W211" s="742" t="s">
        <v>1897</v>
      </c>
      <c r="X211" s="798">
        <v>1</v>
      </c>
      <c r="Y211" s="788" t="s">
        <v>1828</v>
      </c>
      <c r="Z211" s="759" t="s">
        <v>755</v>
      </c>
      <c r="AA211" s="754"/>
      <c r="AB211" s="754"/>
      <c r="AC211" s="754"/>
      <c r="AD211" s="754"/>
      <c r="AE211" s="754"/>
      <c r="AF211" s="768"/>
      <c r="AG211" s="769"/>
      <c r="AH211" s="769"/>
      <c r="AI211" s="769"/>
      <c r="AJ211" s="769"/>
      <c r="AK211" s="769"/>
      <c r="AL211" s="769"/>
      <c r="AM211" s="769"/>
      <c r="AN211" s="769"/>
      <c r="AO211" s="769"/>
      <c r="AP211" s="769"/>
      <c r="AQ211" s="1369"/>
      <c r="AR211" s="1319"/>
      <c r="AS211" s="1319"/>
      <c r="AT211" s="1319"/>
      <c r="AU211" s="1320"/>
      <c r="AV211" s="777"/>
      <c r="AW211" s="769"/>
      <c r="AX211" s="769"/>
      <c r="AY211" s="769"/>
      <c r="AZ211" s="769"/>
      <c r="BA211" s="769"/>
      <c r="BB211" s="769"/>
      <c r="BC211" s="769"/>
      <c r="BD211" s="769"/>
      <c r="BE211" s="769"/>
      <c r="BF211" s="769"/>
      <c r="BG211" s="769"/>
      <c r="BH211" s="769"/>
      <c r="BI211" s="769"/>
      <c r="BJ211" s="769"/>
      <c r="BK211" s="774"/>
      <c r="BL211" s="1327"/>
      <c r="BM211" s="1328"/>
      <c r="BN211" s="1328"/>
      <c r="BO211" s="1328"/>
      <c r="BP211" s="1389"/>
      <c r="BQ211" s="1369"/>
      <c r="BR211" s="1319"/>
      <c r="BS211" s="1319"/>
      <c r="BT211" s="1319"/>
      <c r="BU211" s="1320"/>
      <c r="BV211" s="1369"/>
      <c r="BW211" s="1319"/>
      <c r="BX211" s="1319"/>
      <c r="BY211" s="1319"/>
      <c r="BZ211" s="1319"/>
      <c r="CA211" s="1369"/>
      <c r="CB211" s="1319"/>
      <c r="CC211" s="1319"/>
      <c r="CD211" s="1319"/>
      <c r="CE211" s="1320"/>
      <c r="CF211" s="1319"/>
      <c r="CG211" s="1319"/>
      <c r="CH211" s="1319"/>
      <c r="CI211" s="1319"/>
      <c r="CJ211" s="1320"/>
      <c r="CK211" s="1369"/>
      <c r="CL211" s="1319"/>
      <c r="CM211" s="1319"/>
      <c r="CN211" s="1319"/>
      <c r="CO211" s="1320"/>
      <c r="CP211" s="1369"/>
      <c r="CQ211" s="1319"/>
      <c r="CR211" s="1319"/>
      <c r="CS211" s="1319"/>
      <c r="CT211" s="1320"/>
      <c r="CU211" s="1467"/>
      <c r="CV211" s="1458"/>
      <c r="CW211" s="1458"/>
      <c r="CX211" s="1663"/>
      <c r="CY211" s="1458"/>
      <c r="CZ211" s="1458"/>
      <c r="DA211" s="1458"/>
      <c r="DB211" s="1663"/>
      <c r="DC211" s="1328"/>
      <c r="DD211" s="1664"/>
      <c r="DE211" s="1669"/>
    </row>
    <row r="212" spans="1:109" ht="15.75" hidden="1" customHeight="1">
      <c r="A212" s="741" t="s">
        <v>1269</v>
      </c>
      <c r="B212" s="742">
        <v>206</v>
      </c>
      <c r="C212" s="758" t="s">
        <v>1673</v>
      </c>
      <c r="D212" s="742"/>
      <c r="E212" s="742"/>
      <c r="F212" s="754" t="s">
        <v>2331</v>
      </c>
      <c r="G212" s="759" t="s">
        <v>2332</v>
      </c>
      <c r="H212" s="760"/>
      <c r="I212" s="761"/>
      <c r="J212" s="762"/>
      <c r="K212" s="762"/>
      <c r="L212" s="762"/>
      <c r="M212" s="762"/>
      <c r="N212" s="762"/>
      <c r="O212" s="762"/>
      <c r="P212" s="763"/>
      <c r="Q212" s="764">
        <f t="shared" si="3"/>
        <v>0</v>
      </c>
      <c r="R212" s="758" t="s">
        <v>1825</v>
      </c>
      <c r="S212" s="742"/>
      <c r="T212" s="765"/>
      <c r="U212" s="742"/>
      <c r="V212" s="1216" t="s">
        <v>1890</v>
      </c>
      <c r="W212" s="742" t="s">
        <v>2333</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334</v>
      </c>
      <c r="AR212" s="769" t="s">
        <v>2334</v>
      </c>
      <c r="AS212" s="769" t="s">
        <v>2334</v>
      </c>
      <c r="AT212" s="769" t="s">
        <v>2334</v>
      </c>
      <c r="AU212" s="774" t="s">
        <v>2334</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2260</v>
      </c>
      <c r="BR212" s="769" t="s">
        <v>2260</v>
      </c>
      <c r="BS212" s="769" t="s">
        <v>2260</v>
      </c>
      <c r="BT212" s="769" t="s">
        <v>2260</v>
      </c>
      <c r="BU212" s="774" t="s">
        <v>2260</v>
      </c>
      <c r="BV212" s="777" t="s">
        <v>2260</v>
      </c>
      <c r="BW212" s="769" t="s">
        <v>2260</v>
      </c>
      <c r="BX212" s="769" t="s">
        <v>2260</v>
      </c>
      <c r="BY212" s="769" t="s">
        <v>2260</v>
      </c>
      <c r="BZ212" s="769" t="s">
        <v>2260</v>
      </c>
      <c r="CA212" s="777" t="s">
        <v>2260</v>
      </c>
      <c r="CB212" s="769" t="s">
        <v>2260</v>
      </c>
      <c r="CC212" s="769" t="s">
        <v>2260</v>
      </c>
      <c r="CD212" s="769" t="s">
        <v>2260</v>
      </c>
      <c r="CE212" s="774" t="s">
        <v>2260</v>
      </c>
      <c r="CF212" s="769" t="s">
        <v>2260</v>
      </c>
      <c r="CG212" s="769" t="s">
        <v>2260</v>
      </c>
      <c r="CH212" s="769" t="s">
        <v>2260</v>
      </c>
      <c r="CI212" s="769" t="s">
        <v>2260</v>
      </c>
      <c r="CJ212" s="774" t="s">
        <v>2260</v>
      </c>
      <c r="CK212" s="777" t="s">
        <v>2260</v>
      </c>
      <c r="CL212" s="769" t="s">
        <v>2260</v>
      </c>
      <c r="CM212" s="769" t="s">
        <v>2260</v>
      </c>
      <c r="CN212" s="769" t="s">
        <v>2260</v>
      </c>
      <c r="CO212" s="774" t="s">
        <v>2260</v>
      </c>
      <c r="CP212" s="777" t="s">
        <v>2260</v>
      </c>
      <c r="CQ212" s="769" t="s">
        <v>2260</v>
      </c>
      <c r="CR212" s="769" t="s">
        <v>2260</v>
      </c>
      <c r="CS212" s="769" t="s">
        <v>2260</v>
      </c>
      <c r="CT212" s="774" t="s">
        <v>2260</v>
      </c>
      <c r="CU212" s="1253" t="s">
        <v>2260</v>
      </c>
      <c r="CV212" s="1252" t="s">
        <v>2260</v>
      </c>
      <c r="CW212" s="1252" t="s">
        <v>2260</v>
      </c>
      <c r="CX212" s="1254" t="s">
        <v>2260</v>
      </c>
      <c r="CY212" s="1252" t="s">
        <v>2260</v>
      </c>
      <c r="CZ212" s="1252" t="s">
        <v>2260</v>
      </c>
      <c r="DA212" s="1252" t="s">
        <v>2260</v>
      </c>
      <c r="DB212" s="1254" t="s">
        <v>2260</v>
      </c>
      <c r="DC212" s="754"/>
      <c r="DD212" s="782"/>
      <c r="DE212" s="783"/>
    </row>
    <row r="213" spans="1:109" ht="15.75" hidden="1" customHeight="1">
      <c r="A213" s="741" t="s">
        <v>1269</v>
      </c>
      <c r="B213" s="742">
        <v>207</v>
      </c>
      <c r="C213" s="758" t="s">
        <v>1443</v>
      </c>
      <c r="D213" s="742"/>
      <c r="E213" s="742"/>
      <c r="F213" s="754" t="s">
        <v>2932</v>
      </c>
      <c r="G213" s="759" t="s">
        <v>2416</v>
      </c>
      <c r="H213" s="760"/>
      <c r="I213" s="761">
        <v>1</v>
      </c>
      <c r="J213" s="762"/>
      <c r="K213" s="762"/>
      <c r="L213" s="762"/>
      <c r="M213" s="762"/>
      <c r="N213" s="762"/>
      <c r="O213" s="762"/>
      <c r="P213" s="763"/>
      <c r="Q213" s="764">
        <f t="shared" si="3"/>
        <v>1</v>
      </c>
      <c r="R213" s="758" t="s">
        <v>1846</v>
      </c>
      <c r="S213" s="742" t="s">
        <v>1826</v>
      </c>
      <c r="T213" s="765" t="s">
        <v>1827</v>
      </c>
      <c r="U213" s="742"/>
      <c r="V213" s="1217" t="s">
        <v>1857</v>
      </c>
      <c r="W213" s="742" t="s">
        <v>2933</v>
      </c>
      <c r="X213" s="798">
        <v>0</v>
      </c>
      <c r="Y213" s="788" t="s">
        <v>1828</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210</v>
      </c>
      <c r="BM213" s="754" t="s">
        <v>210</v>
      </c>
      <c r="BN213" s="754" t="s">
        <v>210</v>
      </c>
      <c r="BO213" s="754" t="s">
        <v>210</v>
      </c>
      <c r="BP213" s="765" t="s">
        <v>210</v>
      </c>
      <c r="BQ213" s="777" t="s">
        <v>2260</v>
      </c>
      <c r="BR213" s="769" t="s">
        <v>2260</v>
      </c>
      <c r="BS213" s="769" t="s">
        <v>2260</v>
      </c>
      <c r="BT213" s="769" t="s">
        <v>2260</v>
      </c>
      <c r="BU213" s="774" t="s">
        <v>2260</v>
      </c>
      <c r="BV213" s="777" t="s">
        <v>2260</v>
      </c>
      <c r="BW213" s="769" t="s">
        <v>2260</v>
      </c>
      <c r="BX213" s="769" t="s">
        <v>2260</v>
      </c>
      <c r="BY213" s="769" t="s">
        <v>2260</v>
      </c>
      <c r="BZ213" s="769" t="s">
        <v>2260</v>
      </c>
      <c r="CA213" s="777" t="s">
        <v>2260</v>
      </c>
      <c r="CB213" s="769" t="s">
        <v>2260</v>
      </c>
      <c r="CC213" s="769" t="s">
        <v>2260</v>
      </c>
      <c r="CD213" s="769" t="s">
        <v>2260</v>
      </c>
      <c r="CE213" s="774" t="s">
        <v>2260</v>
      </c>
      <c r="CF213" s="769" t="s">
        <v>2260</v>
      </c>
      <c r="CG213" s="769" t="s">
        <v>2260</v>
      </c>
      <c r="CH213" s="769" t="s">
        <v>2260</v>
      </c>
      <c r="CI213" s="769" t="s">
        <v>2260</v>
      </c>
      <c r="CJ213" s="774" t="s">
        <v>2260</v>
      </c>
      <c r="CK213" s="777" t="s">
        <v>2260</v>
      </c>
      <c r="CL213" s="769" t="s">
        <v>2260</v>
      </c>
      <c r="CM213" s="769" t="s">
        <v>2260</v>
      </c>
      <c r="CN213" s="769" t="s">
        <v>2260</v>
      </c>
      <c r="CO213" s="774" t="s">
        <v>2260</v>
      </c>
      <c r="CP213" s="777" t="s">
        <v>2260</v>
      </c>
      <c r="CQ213" s="769" t="s">
        <v>2260</v>
      </c>
      <c r="CR213" s="769" t="s">
        <v>2260</v>
      </c>
      <c r="CS213" s="769" t="s">
        <v>2260</v>
      </c>
      <c r="CT213" s="774" t="s">
        <v>2260</v>
      </c>
      <c r="CU213" s="1253">
        <v>-2.23E-2</v>
      </c>
      <c r="CV213" s="1252" t="s">
        <v>2260</v>
      </c>
      <c r="CW213" s="1252" t="s">
        <v>2260</v>
      </c>
      <c r="CX213" s="1254" t="s">
        <v>2260</v>
      </c>
      <c r="CY213" s="1252" t="s">
        <v>2260</v>
      </c>
      <c r="CZ213" s="1252" t="s">
        <v>2260</v>
      </c>
      <c r="DA213" s="1252" t="s">
        <v>2260</v>
      </c>
      <c r="DB213" s="1254" t="s">
        <v>2260</v>
      </c>
      <c r="DC213" s="754"/>
      <c r="DD213" s="782"/>
      <c r="DE213" s="783"/>
    </row>
    <row r="214" spans="1:109" ht="15.75" hidden="1" customHeight="1">
      <c r="A214" s="741" t="s">
        <v>1269</v>
      </c>
      <c r="B214" s="742">
        <v>208</v>
      </c>
      <c r="C214" s="758" t="s">
        <v>1457</v>
      </c>
      <c r="D214" s="742"/>
      <c r="E214" s="742"/>
      <c r="F214" s="754">
        <v>15</v>
      </c>
      <c r="G214" s="759" t="s">
        <v>2934</v>
      </c>
      <c r="H214" s="760" t="s">
        <v>2935</v>
      </c>
      <c r="I214" s="761"/>
      <c r="J214" s="762"/>
      <c r="K214" s="762"/>
      <c r="L214" s="762"/>
      <c r="M214" s="762"/>
      <c r="N214" s="762"/>
      <c r="O214" s="762"/>
      <c r="P214" s="763"/>
      <c r="Q214" s="764">
        <f t="shared" si="3"/>
        <v>0</v>
      </c>
      <c r="R214" s="758" t="s">
        <v>1846</v>
      </c>
      <c r="S214" s="742" t="s">
        <v>1826</v>
      </c>
      <c r="T214" s="765" t="s">
        <v>1837</v>
      </c>
      <c r="U214" s="742"/>
      <c r="V214" s="742" t="s">
        <v>2844</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2260</v>
      </c>
      <c r="AR214" s="769" t="s">
        <v>2260</v>
      </c>
      <c r="AS214" s="769" t="s">
        <v>2260</v>
      </c>
      <c r="AT214" s="769" t="s">
        <v>2260</v>
      </c>
      <c r="AU214" s="774" t="s">
        <v>2260</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2260</v>
      </c>
      <c r="BR214" s="769" t="s">
        <v>2260</v>
      </c>
      <c r="BS214" s="769" t="s">
        <v>2260</v>
      </c>
      <c r="BT214" s="769" t="s">
        <v>2260</v>
      </c>
      <c r="BU214" s="774" t="s">
        <v>2260</v>
      </c>
      <c r="BV214" s="777" t="s">
        <v>2260</v>
      </c>
      <c r="BW214" s="769" t="s">
        <v>2260</v>
      </c>
      <c r="BX214" s="769" t="s">
        <v>2260</v>
      </c>
      <c r="BY214" s="769" t="s">
        <v>2260</v>
      </c>
      <c r="BZ214" s="769" t="s">
        <v>2260</v>
      </c>
      <c r="CA214" s="777" t="s">
        <v>2260</v>
      </c>
      <c r="CB214" s="769" t="s">
        <v>2260</v>
      </c>
      <c r="CC214" s="769" t="s">
        <v>2260</v>
      </c>
      <c r="CD214" s="769" t="s">
        <v>2260</v>
      </c>
      <c r="CE214" s="774" t="s">
        <v>2260</v>
      </c>
      <c r="CF214" s="769" t="s">
        <v>2260</v>
      </c>
      <c r="CG214" s="769" t="s">
        <v>2260</v>
      </c>
      <c r="CH214" s="769" t="s">
        <v>2260</v>
      </c>
      <c r="CI214" s="769" t="s">
        <v>2260</v>
      </c>
      <c r="CJ214" s="774" t="s">
        <v>2260</v>
      </c>
      <c r="CK214" s="777" t="s">
        <v>2260</v>
      </c>
      <c r="CL214" s="769" t="s">
        <v>2260</v>
      </c>
      <c r="CM214" s="769" t="s">
        <v>2260</v>
      </c>
      <c r="CN214" s="769" t="s">
        <v>2260</v>
      </c>
      <c r="CO214" s="774" t="s">
        <v>2260</v>
      </c>
      <c r="CP214" s="777" t="s">
        <v>2260</v>
      </c>
      <c r="CQ214" s="769" t="s">
        <v>2260</v>
      </c>
      <c r="CR214" s="769" t="s">
        <v>2260</v>
      </c>
      <c r="CS214" s="769" t="s">
        <v>2260</v>
      </c>
      <c r="CT214" s="774" t="s">
        <v>2260</v>
      </c>
      <c r="CU214" s="1253">
        <v>-7.9000000000000001E-2</v>
      </c>
      <c r="CV214" s="1252" t="s">
        <v>2260</v>
      </c>
      <c r="CW214" s="1252" t="s">
        <v>2260</v>
      </c>
      <c r="CX214" s="1254" t="s">
        <v>2260</v>
      </c>
      <c r="CY214" s="1252">
        <v>0.31590000000000001</v>
      </c>
      <c r="CZ214" s="1252" t="s">
        <v>2260</v>
      </c>
      <c r="DA214" s="1252" t="s">
        <v>2260</v>
      </c>
      <c r="DB214" s="1254" t="s">
        <v>2260</v>
      </c>
      <c r="DC214" s="754"/>
      <c r="DD214" s="782"/>
      <c r="DE214" s="783"/>
    </row>
    <row r="215" spans="1:109" ht="15.75" hidden="1" customHeight="1">
      <c r="A215" s="741" t="s">
        <v>1296</v>
      </c>
      <c r="B215" s="742">
        <v>209</v>
      </c>
      <c r="C215" s="758" t="s">
        <v>1173</v>
      </c>
      <c r="D215" s="742" t="s">
        <v>2936</v>
      </c>
      <c r="E215" s="742" t="s">
        <v>2223</v>
      </c>
      <c r="F215" s="754" t="s">
        <v>2937</v>
      </c>
      <c r="G215" s="759" t="s">
        <v>179</v>
      </c>
      <c r="H215" s="760" t="s">
        <v>2938</v>
      </c>
      <c r="I215" s="761"/>
      <c r="J215" s="762">
        <v>1</v>
      </c>
      <c r="K215" s="762"/>
      <c r="L215" s="762"/>
      <c r="M215" s="762"/>
      <c r="N215" s="762"/>
      <c r="O215" s="762"/>
      <c r="P215" s="763"/>
      <c r="Q215" s="764">
        <f t="shared" si="3"/>
        <v>1</v>
      </c>
      <c r="R215" s="758" t="s">
        <v>1852</v>
      </c>
      <c r="S215" s="742" t="s">
        <v>1826</v>
      </c>
      <c r="T215" s="765" t="s">
        <v>1827</v>
      </c>
      <c r="U215" s="742" t="s">
        <v>2220</v>
      </c>
      <c r="V215" s="742" t="s">
        <v>1851</v>
      </c>
      <c r="W215" s="742" t="s">
        <v>2939</v>
      </c>
      <c r="X215" s="798">
        <v>0</v>
      </c>
      <c r="Y215" s="790" t="s">
        <v>1838</v>
      </c>
      <c r="Z215" s="759" t="s">
        <v>179</v>
      </c>
      <c r="AA215" s="754"/>
      <c r="AB215" s="754"/>
      <c r="AC215" s="754"/>
      <c r="AD215" s="754"/>
      <c r="AE215" s="754"/>
      <c r="AF215" s="768"/>
      <c r="AG215" s="769"/>
      <c r="AH215" s="769"/>
      <c r="AI215" s="769"/>
      <c r="AJ215" s="769"/>
      <c r="AK215" s="769"/>
      <c r="AL215" s="769"/>
      <c r="AM215" s="769"/>
      <c r="AN215" s="769"/>
      <c r="AO215" s="769"/>
      <c r="AP215" s="769"/>
      <c r="AQ215" s="1370"/>
      <c r="AR215" s="1324"/>
      <c r="AS215" s="1324"/>
      <c r="AT215" s="1324"/>
      <c r="AU215" s="1325"/>
      <c r="AV215" s="777"/>
      <c r="AW215" s="769"/>
      <c r="AX215" s="769"/>
      <c r="AY215" s="769"/>
      <c r="AZ215" s="769"/>
      <c r="BA215" s="769"/>
      <c r="BB215" s="769"/>
      <c r="BC215" s="769"/>
      <c r="BD215" s="769"/>
      <c r="BE215" s="769"/>
      <c r="BF215" s="769"/>
      <c r="BG215" s="769"/>
      <c r="BH215" s="769"/>
      <c r="BI215" s="769"/>
      <c r="BJ215" s="769"/>
      <c r="BK215" s="774"/>
      <c r="BL215" s="1327"/>
      <c r="BM215" s="1328"/>
      <c r="BN215" s="1328"/>
      <c r="BO215" s="1328"/>
      <c r="BP215" s="1389"/>
      <c r="BQ215" s="1660"/>
      <c r="BR215" s="1661"/>
      <c r="BS215" s="1661"/>
      <c r="BT215" s="1661"/>
      <c r="BU215" s="1662"/>
      <c r="BV215" s="1660"/>
      <c r="BW215" s="1661"/>
      <c r="BX215" s="1661"/>
      <c r="BY215" s="1661"/>
      <c r="BZ215" s="1661"/>
      <c r="CA215" s="1369"/>
      <c r="CB215" s="1319"/>
      <c r="CC215" s="1319"/>
      <c r="CD215" s="1319"/>
      <c r="CE215" s="1320"/>
      <c r="CF215" s="1319"/>
      <c r="CG215" s="1319"/>
      <c r="CH215" s="1319"/>
      <c r="CI215" s="1319"/>
      <c r="CJ215" s="1320"/>
      <c r="CK215" s="1370"/>
      <c r="CL215" s="1324"/>
      <c r="CM215" s="1324"/>
      <c r="CN215" s="1324"/>
      <c r="CO215" s="1325"/>
      <c r="CP215" s="1370"/>
      <c r="CQ215" s="1324"/>
      <c r="CR215" s="1324"/>
      <c r="CS215" s="1324"/>
      <c r="CT215" s="1325"/>
      <c r="CU215" s="1467"/>
      <c r="CV215" s="1458"/>
      <c r="CW215" s="1458"/>
      <c r="CX215" s="1663"/>
      <c r="CY215" s="1458"/>
      <c r="CZ215" s="1458"/>
      <c r="DA215" s="1458"/>
      <c r="DB215" s="1663"/>
      <c r="DC215" s="1328"/>
      <c r="DD215" s="1664"/>
      <c r="DE215" s="1669"/>
    </row>
    <row r="216" spans="1:109" ht="15.75" hidden="1" customHeight="1">
      <c r="A216" s="741" t="s">
        <v>1296</v>
      </c>
      <c r="B216" s="742">
        <v>210</v>
      </c>
      <c r="C216" s="758" t="s">
        <v>1176</v>
      </c>
      <c r="D216" s="742" t="s">
        <v>2936</v>
      </c>
      <c r="E216" s="742" t="s">
        <v>2223</v>
      </c>
      <c r="F216" s="754" t="s">
        <v>2940</v>
      </c>
      <c r="G216" s="759" t="s">
        <v>203</v>
      </c>
      <c r="H216" s="760" t="s">
        <v>2938</v>
      </c>
      <c r="I216" s="761"/>
      <c r="J216" s="762">
        <v>1</v>
      </c>
      <c r="K216" s="762"/>
      <c r="L216" s="762"/>
      <c r="M216" s="762"/>
      <c r="N216" s="762"/>
      <c r="O216" s="762"/>
      <c r="P216" s="763"/>
      <c r="Q216" s="764">
        <f t="shared" si="3"/>
        <v>1</v>
      </c>
      <c r="R216" s="758" t="s">
        <v>1846</v>
      </c>
      <c r="S216" s="742" t="s">
        <v>1826</v>
      </c>
      <c r="T216" s="765" t="s">
        <v>1827</v>
      </c>
      <c r="U216" s="742" t="s">
        <v>2363</v>
      </c>
      <c r="V216" s="742" t="s">
        <v>1857</v>
      </c>
      <c r="W216" s="742" t="s">
        <v>2459</v>
      </c>
      <c r="X216" s="798">
        <v>1</v>
      </c>
      <c r="Y216" s="790" t="s">
        <v>1838</v>
      </c>
      <c r="Z216" s="759" t="s">
        <v>203</v>
      </c>
      <c r="AA216" s="754"/>
      <c r="AB216" s="754"/>
      <c r="AC216" s="754"/>
      <c r="AD216" s="754"/>
      <c r="AE216" s="754"/>
      <c r="AF216" s="768"/>
      <c r="AG216" s="769"/>
      <c r="AH216" s="769"/>
      <c r="AI216" s="769"/>
      <c r="AJ216" s="769"/>
      <c r="AK216" s="769"/>
      <c r="AL216" s="769"/>
      <c r="AM216" s="769"/>
      <c r="AN216" s="769"/>
      <c r="AO216" s="769"/>
      <c r="AP216" s="769"/>
      <c r="AQ216" s="1370"/>
      <c r="AR216" s="1324"/>
      <c r="AS216" s="1324"/>
      <c r="AT216" s="1324"/>
      <c r="AU216" s="1325"/>
      <c r="AV216" s="777"/>
      <c r="AW216" s="769"/>
      <c r="AX216" s="769"/>
      <c r="AY216" s="769"/>
      <c r="AZ216" s="769"/>
      <c r="BA216" s="769"/>
      <c r="BB216" s="769"/>
      <c r="BC216" s="769"/>
      <c r="BD216" s="769"/>
      <c r="BE216" s="769"/>
      <c r="BF216" s="769"/>
      <c r="BG216" s="769"/>
      <c r="BH216" s="769"/>
      <c r="BI216" s="769"/>
      <c r="BJ216" s="769"/>
      <c r="BK216" s="774"/>
      <c r="BL216" s="1327"/>
      <c r="BM216" s="1328"/>
      <c r="BN216" s="1328"/>
      <c r="BO216" s="1328"/>
      <c r="BP216" s="1389"/>
      <c r="BQ216" s="1369"/>
      <c r="BR216" s="1319"/>
      <c r="BS216" s="1319"/>
      <c r="BT216" s="1319"/>
      <c r="BU216" s="1320"/>
      <c r="BV216" s="1369"/>
      <c r="BW216" s="1319"/>
      <c r="BX216" s="1319"/>
      <c r="BY216" s="1319"/>
      <c r="BZ216" s="1319"/>
      <c r="CA216" s="1369"/>
      <c r="CB216" s="1319"/>
      <c r="CC216" s="1319"/>
      <c r="CD216" s="1319"/>
      <c r="CE216" s="1320"/>
      <c r="CF216" s="1319"/>
      <c r="CG216" s="1319"/>
      <c r="CH216" s="1319"/>
      <c r="CI216" s="1319"/>
      <c r="CJ216" s="1320"/>
      <c r="CK216" s="1369"/>
      <c r="CL216" s="1319"/>
      <c r="CM216" s="1319"/>
      <c r="CN216" s="1319"/>
      <c r="CO216" s="1320"/>
      <c r="CP216" s="1369"/>
      <c r="CQ216" s="1319"/>
      <c r="CR216" s="1319"/>
      <c r="CS216" s="1319"/>
      <c r="CT216" s="1320"/>
      <c r="CU216" s="1467"/>
      <c r="CV216" s="1458"/>
      <c r="CW216" s="1458"/>
      <c r="CX216" s="1663"/>
      <c r="CY216" s="1458"/>
      <c r="CZ216" s="1458"/>
      <c r="DA216" s="1458"/>
      <c r="DB216" s="1663"/>
      <c r="DC216" s="1328"/>
      <c r="DD216" s="1664"/>
      <c r="DE216" s="1669"/>
    </row>
    <row r="217" spans="1:109" ht="15.75" hidden="1" customHeight="1">
      <c r="A217" s="741" t="s">
        <v>1296</v>
      </c>
      <c r="B217" s="742">
        <v>211</v>
      </c>
      <c r="C217" s="758" t="s">
        <v>1310</v>
      </c>
      <c r="D217" s="742" t="s">
        <v>2936</v>
      </c>
      <c r="E217" s="742" t="s">
        <v>2223</v>
      </c>
      <c r="F217" s="754" t="s">
        <v>2941</v>
      </c>
      <c r="G217" s="759" t="s">
        <v>2942</v>
      </c>
      <c r="H217" s="760" t="s">
        <v>2943</v>
      </c>
      <c r="I217" s="761"/>
      <c r="J217" s="762">
        <v>1</v>
      </c>
      <c r="K217" s="762"/>
      <c r="L217" s="762"/>
      <c r="M217" s="762"/>
      <c r="N217" s="762"/>
      <c r="O217" s="762"/>
      <c r="P217" s="763"/>
      <c r="Q217" s="764">
        <f t="shared" si="3"/>
        <v>1</v>
      </c>
      <c r="R217" s="758" t="s">
        <v>1846</v>
      </c>
      <c r="S217" s="742" t="s">
        <v>1826</v>
      </c>
      <c r="T217" s="765" t="s">
        <v>1827</v>
      </c>
      <c r="U217" s="742" t="s">
        <v>2421</v>
      </c>
      <c r="V217" s="742" t="s">
        <v>1857</v>
      </c>
      <c r="W217" s="742" t="s">
        <v>2468</v>
      </c>
      <c r="X217" s="798">
        <v>2</v>
      </c>
      <c r="Y217" s="790" t="s">
        <v>1838</v>
      </c>
      <c r="Z217" s="759" t="s">
        <v>2309</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210</v>
      </c>
      <c r="BM217" s="754" t="s">
        <v>210</v>
      </c>
      <c r="BN217" s="754" t="s">
        <v>210</v>
      </c>
      <c r="BO217" s="754" t="s">
        <v>210</v>
      </c>
      <c r="BP217" s="765" t="s">
        <v>210</v>
      </c>
      <c r="BQ217" s="777" t="s">
        <v>2260</v>
      </c>
      <c r="BR217" s="769" t="s">
        <v>2260</v>
      </c>
      <c r="BS217" s="769" t="s">
        <v>2260</v>
      </c>
      <c r="BT217" s="769" t="s">
        <v>2260</v>
      </c>
      <c r="BU217" s="774" t="s">
        <v>2260</v>
      </c>
      <c r="BV217" s="777" t="s">
        <v>2260</v>
      </c>
      <c r="BW217" s="769" t="s">
        <v>2260</v>
      </c>
      <c r="BX217" s="769" t="s">
        <v>2260</v>
      </c>
      <c r="BY217" s="769" t="s">
        <v>2260</v>
      </c>
      <c r="BZ217" s="769" t="s">
        <v>2260</v>
      </c>
      <c r="CA217" s="777" t="s">
        <v>2260</v>
      </c>
      <c r="CB217" s="769" t="s">
        <v>2260</v>
      </c>
      <c r="CC217" s="769" t="s">
        <v>2260</v>
      </c>
      <c r="CD217" s="769" t="s">
        <v>2260</v>
      </c>
      <c r="CE217" s="774" t="s">
        <v>2260</v>
      </c>
      <c r="CF217" s="769" t="s">
        <v>2260</v>
      </c>
      <c r="CG217" s="769" t="s">
        <v>2260</v>
      </c>
      <c r="CH217" s="769" t="s">
        <v>2260</v>
      </c>
      <c r="CI217" s="769" t="s">
        <v>2260</v>
      </c>
      <c r="CJ217" s="774" t="s">
        <v>2260</v>
      </c>
      <c r="CK217" s="777" t="s">
        <v>2260</v>
      </c>
      <c r="CL217" s="769" t="s">
        <v>2260</v>
      </c>
      <c r="CM217" s="769" t="s">
        <v>2260</v>
      </c>
      <c r="CN217" s="769" t="s">
        <v>2260</v>
      </c>
      <c r="CO217" s="774" t="s">
        <v>2260</v>
      </c>
      <c r="CP217" s="777" t="s">
        <v>2260</v>
      </c>
      <c r="CQ217" s="769" t="s">
        <v>2260</v>
      </c>
      <c r="CR217" s="769" t="s">
        <v>2260</v>
      </c>
      <c r="CS217" s="769" t="s">
        <v>2260</v>
      </c>
      <c r="CT217" s="774" t="s">
        <v>2260</v>
      </c>
      <c r="CU217" s="1253">
        <v>-0.79600000000000004</v>
      </c>
      <c r="CV217" s="1252" t="s">
        <v>2260</v>
      </c>
      <c r="CW217" s="1252" t="s">
        <v>2260</v>
      </c>
      <c r="CX217" s="1254" t="s">
        <v>2260</v>
      </c>
      <c r="CY217" s="1252" t="s">
        <v>2260</v>
      </c>
      <c r="CZ217" s="1252" t="s">
        <v>2260</v>
      </c>
      <c r="DA217" s="1252" t="s">
        <v>2260</v>
      </c>
      <c r="DB217" s="1254" t="s">
        <v>2260</v>
      </c>
      <c r="DC217" s="754"/>
      <c r="DD217" s="782">
        <v>1</v>
      </c>
      <c r="DE217" s="783"/>
    </row>
    <row r="218" spans="1:109" ht="15.75" hidden="1" customHeight="1">
      <c r="A218" s="741" t="s">
        <v>1296</v>
      </c>
      <c r="B218" s="742">
        <v>212</v>
      </c>
      <c r="C218" s="758" t="s">
        <v>1172</v>
      </c>
      <c r="D218" s="742" t="s">
        <v>2936</v>
      </c>
      <c r="E218" s="742" t="s">
        <v>2217</v>
      </c>
      <c r="F218" s="754" t="s">
        <v>2944</v>
      </c>
      <c r="G218" s="759" t="s">
        <v>172</v>
      </c>
      <c r="H218" s="760" t="s">
        <v>2938</v>
      </c>
      <c r="I218" s="761"/>
      <c r="J218" s="762">
        <v>1</v>
      </c>
      <c r="K218" s="762"/>
      <c r="L218" s="762"/>
      <c r="M218" s="762"/>
      <c r="N218" s="762"/>
      <c r="O218" s="762"/>
      <c r="P218" s="763"/>
      <c r="Q218" s="764">
        <f t="shared" si="3"/>
        <v>1</v>
      </c>
      <c r="R218" s="758" t="s">
        <v>1846</v>
      </c>
      <c r="S218" s="742" t="s">
        <v>1826</v>
      </c>
      <c r="T218" s="765" t="s">
        <v>1827</v>
      </c>
      <c r="U218" s="742" t="s">
        <v>2247</v>
      </c>
      <c r="V218" s="742" t="s">
        <v>1897</v>
      </c>
      <c r="W218" s="742" t="s">
        <v>2945</v>
      </c>
      <c r="X218" s="798">
        <v>2</v>
      </c>
      <c r="Y218" s="790" t="s">
        <v>1838</v>
      </c>
      <c r="Z218" s="759" t="s">
        <v>172</v>
      </c>
      <c r="AA218" s="754"/>
      <c r="AB218" s="754"/>
      <c r="AC218" s="754"/>
      <c r="AD218" s="754"/>
      <c r="AE218" s="754"/>
      <c r="AF218" s="768"/>
      <c r="AG218" s="769"/>
      <c r="AH218" s="769"/>
      <c r="AI218" s="769"/>
      <c r="AJ218" s="769"/>
      <c r="AK218" s="769"/>
      <c r="AL218" s="769"/>
      <c r="AM218" s="769"/>
      <c r="AN218" s="769"/>
      <c r="AO218" s="769"/>
      <c r="AP218" s="769"/>
      <c r="AQ218" s="1369"/>
      <c r="AR218" s="1319"/>
      <c r="AS218" s="1319"/>
      <c r="AT218" s="1319"/>
      <c r="AU218" s="1320"/>
      <c r="AV218" s="777"/>
      <c r="AW218" s="769"/>
      <c r="AX218" s="769"/>
      <c r="AY218" s="769"/>
      <c r="AZ218" s="769"/>
      <c r="BA218" s="769"/>
      <c r="BB218" s="769"/>
      <c r="BC218" s="769"/>
      <c r="BD218" s="769"/>
      <c r="BE218" s="769"/>
      <c r="BF218" s="769"/>
      <c r="BG218" s="769"/>
      <c r="BH218" s="769"/>
      <c r="BI218" s="769"/>
      <c r="BJ218" s="769"/>
      <c r="BK218" s="774"/>
      <c r="BL218" s="1327"/>
      <c r="BM218" s="1328"/>
      <c r="BN218" s="1328"/>
      <c r="BO218" s="1328"/>
      <c r="BP218" s="1389"/>
      <c r="BQ218" s="1369"/>
      <c r="BR218" s="1319"/>
      <c r="BS218" s="1319"/>
      <c r="BT218" s="1319"/>
      <c r="BU218" s="1320"/>
      <c r="BV218" s="1369"/>
      <c r="BW218" s="1319"/>
      <c r="BX218" s="1319"/>
      <c r="BY218" s="1319"/>
      <c r="BZ218" s="1319"/>
      <c r="CA218" s="1369"/>
      <c r="CB218" s="1319"/>
      <c r="CC218" s="1319"/>
      <c r="CD218" s="1319"/>
      <c r="CE218" s="1320"/>
      <c r="CF218" s="1319"/>
      <c r="CG218" s="1319"/>
      <c r="CH218" s="1319"/>
      <c r="CI218" s="1319"/>
      <c r="CJ218" s="1320"/>
      <c r="CK218" s="1369"/>
      <c r="CL218" s="1319"/>
      <c r="CM218" s="1319"/>
      <c r="CN218" s="1319"/>
      <c r="CO218" s="1320"/>
      <c r="CP218" s="1369"/>
      <c r="CQ218" s="1319"/>
      <c r="CR218" s="1319"/>
      <c r="CS218" s="1319"/>
      <c r="CT218" s="1320"/>
      <c r="CU218" s="1467"/>
      <c r="CV218" s="1458"/>
      <c r="CW218" s="1458"/>
      <c r="CX218" s="1663"/>
      <c r="CY218" s="1458"/>
      <c r="CZ218" s="1458"/>
      <c r="DA218" s="1458"/>
      <c r="DB218" s="1663"/>
      <c r="DC218" s="1328"/>
      <c r="DD218" s="1664"/>
      <c r="DE218" s="1669"/>
    </row>
    <row r="219" spans="1:109" ht="15.75" hidden="1" customHeight="1">
      <c r="A219" s="741" t="s">
        <v>1296</v>
      </c>
      <c r="B219" s="742">
        <v>213</v>
      </c>
      <c r="C219" s="758" t="s">
        <v>1327</v>
      </c>
      <c r="D219" s="742" t="s">
        <v>2946</v>
      </c>
      <c r="E219" s="742" t="s">
        <v>2223</v>
      </c>
      <c r="F219" s="754" t="s">
        <v>2947</v>
      </c>
      <c r="G219" s="759" t="s">
        <v>2948</v>
      </c>
      <c r="H219" s="760" t="s">
        <v>2949</v>
      </c>
      <c r="I219" s="761"/>
      <c r="J219" s="762"/>
      <c r="K219" s="762"/>
      <c r="L219" s="762"/>
      <c r="M219" s="762">
        <v>1</v>
      </c>
      <c r="N219" s="762"/>
      <c r="O219" s="762"/>
      <c r="P219" s="763"/>
      <c r="Q219" s="764">
        <f t="shared" si="3"/>
        <v>1</v>
      </c>
      <c r="R219" s="758" t="s">
        <v>1846</v>
      </c>
      <c r="S219" s="742" t="s">
        <v>1826</v>
      </c>
      <c r="T219" s="765" t="s">
        <v>1827</v>
      </c>
      <c r="U219" s="742" t="s">
        <v>2396</v>
      </c>
      <c r="V219" s="742" t="s">
        <v>1857</v>
      </c>
      <c r="W219" s="742" t="s">
        <v>2950</v>
      </c>
      <c r="X219" s="798">
        <v>0</v>
      </c>
      <c r="Y219" s="790" t="s">
        <v>1828</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210</v>
      </c>
      <c r="BM219" s="754" t="s">
        <v>210</v>
      </c>
      <c r="BN219" s="754" t="s">
        <v>210</v>
      </c>
      <c r="BO219" s="754" t="s">
        <v>210</v>
      </c>
      <c r="BP219" s="765" t="s">
        <v>210</v>
      </c>
      <c r="BQ219" s="777" t="s">
        <v>2260</v>
      </c>
      <c r="BR219" s="769" t="s">
        <v>2260</v>
      </c>
      <c r="BS219" s="769" t="s">
        <v>2260</v>
      </c>
      <c r="BT219" s="769" t="s">
        <v>2260</v>
      </c>
      <c r="BU219" s="774" t="s">
        <v>2260</v>
      </c>
      <c r="BV219" s="777" t="s">
        <v>2260</v>
      </c>
      <c r="BW219" s="769" t="s">
        <v>2260</v>
      </c>
      <c r="BX219" s="769" t="s">
        <v>2260</v>
      </c>
      <c r="BY219" s="769" t="s">
        <v>2260</v>
      </c>
      <c r="BZ219" s="769" t="s">
        <v>2260</v>
      </c>
      <c r="CA219" s="777" t="s">
        <v>2260</v>
      </c>
      <c r="CB219" s="769" t="s">
        <v>2260</v>
      </c>
      <c r="CC219" s="769" t="s">
        <v>2260</v>
      </c>
      <c r="CD219" s="769" t="s">
        <v>2260</v>
      </c>
      <c r="CE219" s="774" t="s">
        <v>2260</v>
      </c>
      <c r="CF219" s="769" t="s">
        <v>2260</v>
      </c>
      <c r="CG219" s="769" t="s">
        <v>2260</v>
      </c>
      <c r="CH219" s="769" t="s">
        <v>2260</v>
      </c>
      <c r="CI219" s="769" t="s">
        <v>2260</v>
      </c>
      <c r="CJ219" s="769" t="s">
        <v>2260</v>
      </c>
      <c r="CK219" s="777" t="s">
        <v>2260</v>
      </c>
      <c r="CL219" s="769" t="s">
        <v>2260</v>
      </c>
      <c r="CM219" s="769" t="s">
        <v>2260</v>
      </c>
      <c r="CN219" s="769" t="s">
        <v>2260</v>
      </c>
      <c r="CO219" s="774" t="s">
        <v>2260</v>
      </c>
      <c r="CP219" s="777" t="s">
        <v>2260</v>
      </c>
      <c r="CQ219" s="769" t="s">
        <v>2260</v>
      </c>
      <c r="CR219" s="769" t="s">
        <v>2260</v>
      </c>
      <c r="CS219" s="769" t="s">
        <v>2260</v>
      </c>
      <c r="CT219" s="774" t="s">
        <v>2260</v>
      </c>
      <c r="CU219" s="1253">
        <v>-9.0999999999999993E-6</v>
      </c>
      <c r="CV219" s="1252" t="s">
        <v>2260</v>
      </c>
      <c r="CW219" s="1252" t="s">
        <v>2260</v>
      </c>
      <c r="CX219" s="1254" t="s">
        <v>2260</v>
      </c>
      <c r="CY219" s="1252" t="s">
        <v>2260</v>
      </c>
      <c r="CZ219" s="1252" t="s">
        <v>2260</v>
      </c>
      <c r="DA219" s="1252" t="s">
        <v>2260</v>
      </c>
      <c r="DB219" s="1254" t="s">
        <v>2260</v>
      </c>
      <c r="DC219" s="754"/>
      <c r="DD219" s="782">
        <v>1</v>
      </c>
      <c r="DE219" s="783"/>
    </row>
    <row r="220" spans="1:109" ht="15.75" hidden="1" customHeight="1">
      <c r="A220" s="741" t="s">
        <v>1296</v>
      </c>
      <c r="B220" s="742">
        <v>214</v>
      </c>
      <c r="C220" s="758" t="s">
        <v>1593</v>
      </c>
      <c r="D220" s="742" t="s">
        <v>2946</v>
      </c>
      <c r="E220" s="742" t="s">
        <v>2231</v>
      </c>
      <c r="F220" s="754" t="s">
        <v>2951</v>
      </c>
      <c r="G220" s="759" t="s">
        <v>2952</v>
      </c>
      <c r="H220" s="760" t="s">
        <v>2953</v>
      </c>
      <c r="I220" s="761"/>
      <c r="J220" s="762"/>
      <c r="K220" s="762"/>
      <c r="L220" s="762"/>
      <c r="M220" s="762">
        <v>1</v>
      </c>
      <c r="N220" s="762"/>
      <c r="O220" s="762"/>
      <c r="P220" s="763"/>
      <c r="Q220" s="764">
        <f t="shared" si="3"/>
        <v>1</v>
      </c>
      <c r="R220" s="758" t="s">
        <v>1825</v>
      </c>
      <c r="S220" s="742"/>
      <c r="T220" s="765"/>
      <c r="U220" s="742" t="s">
        <v>2396</v>
      </c>
      <c r="V220" s="742" t="s">
        <v>321</v>
      </c>
      <c r="W220" s="742" t="s">
        <v>2657</v>
      </c>
      <c r="X220" s="798">
        <v>1</v>
      </c>
      <c r="Y220" s="790" t="s">
        <v>1828</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2260</v>
      </c>
      <c r="BR220" s="769" t="s">
        <v>2260</v>
      </c>
      <c r="BS220" s="769" t="s">
        <v>2260</v>
      </c>
      <c r="BT220" s="769" t="s">
        <v>2260</v>
      </c>
      <c r="BU220" s="774" t="s">
        <v>2260</v>
      </c>
      <c r="BV220" s="777" t="s">
        <v>2260</v>
      </c>
      <c r="BW220" s="769" t="s">
        <v>2260</v>
      </c>
      <c r="BX220" s="769" t="s">
        <v>2260</v>
      </c>
      <c r="BY220" s="769" t="s">
        <v>2260</v>
      </c>
      <c r="BZ220" s="769" t="s">
        <v>2260</v>
      </c>
      <c r="CA220" s="777" t="s">
        <v>2260</v>
      </c>
      <c r="CB220" s="769" t="s">
        <v>2260</v>
      </c>
      <c r="CC220" s="769" t="s">
        <v>2260</v>
      </c>
      <c r="CD220" s="769" t="s">
        <v>2260</v>
      </c>
      <c r="CE220" s="774" t="s">
        <v>2260</v>
      </c>
      <c r="CF220" s="769" t="s">
        <v>2260</v>
      </c>
      <c r="CG220" s="769" t="s">
        <v>2260</v>
      </c>
      <c r="CH220" s="769" t="s">
        <v>2260</v>
      </c>
      <c r="CI220" s="769" t="s">
        <v>2260</v>
      </c>
      <c r="CJ220" s="774" t="s">
        <v>2260</v>
      </c>
      <c r="CK220" s="777" t="s">
        <v>2260</v>
      </c>
      <c r="CL220" s="769" t="s">
        <v>2260</v>
      </c>
      <c r="CM220" s="769" t="s">
        <v>2260</v>
      </c>
      <c r="CN220" s="769" t="s">
        <v>2260</v>
      </c>
      <c r="CO220" s="774" t="s">
        <v>2260</v>
      </c>
      <c r="CP220" s="777" t="s">
        <v>2260</v>
      </c>
      <c r="CQ220" s="769" t="s">
        <v>2260</v>
      </c>
      <c r="CR220" s="769" t="s">
        <v>2260</v>
      </c>
      <c r="CS220" s="769" t="s">
        <v>2260</v>
      </c>
      <c r="CT220" s="774" t="s">
        <v>2260</v>
      </c>
      <c r="CU220" s="1253" t="s">
        <v>2260</v>
      </c>
      <c r="CV220" s="1252" t="s">
        <v>2260</v>
      </c>
      <c r="CW220" s="1252" t="s">
        <v>2260</v>
      </c>
      <c r="CX220" s="1254" t="s">
        <v>2260</v>
      </c>
      <c r="CY220" s="1252" t="s">
        <v>2260</v>
      </c>
      <c r="CZ220" s="1252" t="s">
        <v>2260</v>
      </c>
      <c r="DA220" s="1252" t="s">
        <v>2260</v>
      </c>
      <c r="DB220" s="1254" t="s">
        <v>2260</v>
      </c>
      <c r="DC220" s="754"/>
      <c r="DD220" s="782">
        <v>1</v>
      </c>
      <c r="DE220" s="783"/>
    </row>
    <row r="221" spans="1:109" ht="15.75" hidden="1" customHeight="1">
      <c r="A221" s="741" t="s">
        <v>1296</v>
      </c>
      <c r="B221" s="742">
        <v>215</v>
      </c>
      <c r="C221" s="758" t="s">
        <v>1610</v>
      </c>
      <c r="D221" s="742" t="s">
        <v>2946</v>
      </c>
      <c r="E221" s="742" t="s">
        <v>2231</v>
      </c>
      <c r="F221" s="754" t="s">
        <v>2954</v>
      </c>
      <c r="G221" s="759" t="s">
        <v>2955</v>
      </c>
      <c r="H221" s="760" t="s">
        <v>2956</v>
      </c>
      <c r="I221" s="761"/>
      <c r="J221" s="762"/>
      <c r="K221" s="762"/>
      <c r="L221" s="762"/>
      <c r="M221" s="762">
        <v>1</v>
      </c>
      <c r="N221" s="762"/>
      <c r="O221" s="762"/>
      <c r="P221" s="763"/>
      <c r="Q221" s="764">
        <f t="shared" si="3"/>
        <v>1</v>
      </c>
      <c r="R221" s="758" t="s">
        <v>1825</v>
      </c>
      <c r="S221" s="742"/>
      <c r="T221" s="765"/>
      <c r="U221" s="742" t="s">
        <v>2396</v>
      </c>
      <c r="V221" s="742" t="s">
        <v>321</v>
      </c>
      <c r="W221" s="742" t="s">
        <v>2657</v>
      </c>
      <c r="X221" s="798">
        <v>1</v>
      </c>
      <c r="Y221" s="767" t="s">
        <v>1828</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2260</v>
      </c>
      <c r="BR221" s="769" t="s">
        <v>2260</v>
      </c>
      <c r="BS221" s="769" t="s">
        <v>2260</v>
      </c>
      <c r="BT221" s="769" t="s">
        <v>2260</v>
      </c>
      <c r="BU221" s="774" t="s">
        <v>2260</v>
      </c>
      <c r="BV221" s="777" t="s">
        <v>2260</v>
      </c>
      <c r="BW221" s="769" t="s">
        <v>2260</v>
      </c>
      <c r="BX221" s="769" t="s">
        <v>2260</v>
      </c>
      <c r="BY221" s="769" t="s">
        <v>2260</v>
      </c>
      <c r="BZ221" s="769" t="s">
        <v>2260</v>
      </c>
      <c r="CA221" s="777" t="s">
        <v>2260</v>
      </c>
      <c r="CB221" s="769" t="s">
        <v>2260</v>
      </c>
      <c r="CC221" s="769" t="s">
        <v>2260</v>
      </c>
      <c r="CD221" s="769" t="s">
        <v>2260</v>
      </c>
      <c r="CE221" s="774" t="s">
        <v>2260</v>
      </c>
      <c r="CF221" s="769" t="s">
        <v>2260</v>
      </c>
      <c r="CG221" s="769" t="s">
        <v>2260</v>
      </c>
      <c r="CH221" s="769" t="s">
        <v>2260</v>
      </c>
      <c r="CI221" s="769" t="s">
        <v>2260</v>
      </c>
      <c r="CJ221" s="774" t="s">
        <v>2260</v>
      </c>
      <c r="CK221" s="777" t="s">
        <v>2260</v>
      </c>
      <c r="CL221" s="769" t="s">
        <v>2260</v>
      </c>
      <c r="CM221" s="769" t="s">
        <v>2260</v>
      </c>
      <c r="CN221" s="769" t="s">
        <v>2260</v>
      </c>
      <c r="CO221" s="774" t="s">
        <v>2260</v>
      </c>
      <c r="CP221" s="777" t="s">
        <v>2260</v>
      </c>
      <c r="CQ221" s="769" t="s">
        <v>2260</v>
      </c>
      <c r="CR221" s="769" t="s">
        <v>2260</v>
      </c>
      <c r="CS221" s="769" t="s">
        <v>2260</v>
      </c>
      <c r="CT221" s="774" t="s">
        <v>2260</v>
      </c>
      <c r="CU221" s="1253" t="s">
        <v>2260</v>
      </c>
      <c r="CV221" s="1252" t="s">
        <v>2260</v>
      </c>
      <c r="CW221" s="1252" t="s">
        <v>2260</v>
      </c>
      <c r="CX221" s="1254" t="s">
        <v>2260</v>
      </c>
      <c r="CY221" s="1252" t="s">
        <v>2260</v>
      </c>
      <c r="CZ221" s="1252" t="s">
        <v>2260</v>
      </c>
      <c r="DA221" s="1252" t="s">
        <v>2260</v>
      </c>
      <c r="DB221" s="1254" t="s">
        <v>2260</v>
      </c>
      <c r="DC221" s="754"/>
      <c r="DD221" s="782">
        <v>1</v>
      </c>
      <c r="DE221" s="783"/>
    </row>
    <row r="222" spans="1:109" ht="15.75" hidden="1" customHeight="1">
      <c r="A222" s="741" t="s">
        <v>1296</v>
      </c>
      <c r="B222" s="742">
        <v>216</v>
      </c>
      <c r="C222" s="758" t="s">
        <v>1344</v>
      </c>
      <c r="D222" s="742" t="s">
        <v>2946</v>
      </c>
      <c r="E222" s="742" t="s">
        <v>2231</v>
      </c>
      <c r="F222" s="754" t="s">
        <v>2957</v>
      </c>
      <c r="G222" s="759" t="s">
        <v>2502</v>
      </c>
      <c r="H222" s="760" t="s">
        <v>2958</v>
      </c>
      <c r="I222" s="761"/>
      <c r="J222" s="762"/>
      <c r="K222" s="762"/>
      <c r="L222" s="762"/>
      <c r="M222" s="762">
        <v>1</v>
      </c>
      <c r="N222" s="762"/>
      <c r="O222" s="762"/>
      <c r="P222" s="763"/>
      <c r="Q222" s="764">
        <f t="shared" si="3"/>
        <v>1</v>
      </c>
      <c r="R222" s="758" t="s">
        <v>1852</v>
      </c>
      <c r="S222" s="742" t="s">
        <v>1826</v>
      </c>
      <c r="T222" s="765" t="s">
        <v>1827</v>
      </c>
      <c r="U222" s="742" t="s">
        <v>2396</v>
      </c>
      <c r="V222" s="742" t="s">
        <v>321</v>
      </c>
      <c r="W222" s="742" t="s">
        <v>2959</v>
      </c>
      <c r="X222" s="798">
        <v>2</v>
      </c>
      <c r="Y222" s="767" t="s">
        <v>1838</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210</v>
      </c>
      <c r="BM222" s="754" t="s">
        <v>210</v>
      </c>
      <c r="BN222" s="754" t="s">
        <v>210</v>
      </c>
      <c r="BO222" s="754" t="s">
        <v>210</v>
      </c>
      <c r="BP222" s="765" t="s">
        <v>210</v>
      </c>
      <c r="BQ222" s="773" t="s">
        <v>2260</v>
      </c>
      <c r="BR222" s="769" t="s">
        <v>2260</v>
      </c>
      <c r="BS222" s="769" t="s">
        <v>2260</v>
      </c>
      <c r="BT222" s="769" t="s">
        <v>2260</v>
      </c>
      <c r="BU222" s="774" t="s">
        <v>2260</v>
      </c>
      <c r="BV222" s="775">
        <v>3.36</v>
      </c>
      <c r="BW222" s="776">
        <v>3.36</v>
      </c>
      <c r="BX222" s="776">
        <v>3.36</v>
      </c>
      <c r="BY222" s="776">
        <v>3.36</v>
      </c>
      <c r="BZ222" s="776">
        <v>3.36</v>
      </c>
      <c r="CA222" s="777" t="s">
        <v>2260</v>
      </c>
      <c r="CB222" s="769" t="s">
        <v>2260</v>
      </c>
      <c r="CC222" s="769" t="s">
        <v>2260</v>
      </c>
      <c r="CD222" s="769" t="s">
        <v>2260</v>
      </c>
      <c r="CE222" s="774" t="s">
        <v>2260</v>
      </c>
      <c r="CF222" s="779" t="s">
        <v>2260</v>
      </c>
      <c r="CG222" s="779" t="s">
        <v>2260</v>
      </c>
      <c r="CH222" s="779" t="s">
        <v>2260</v>
      </c>
      <c r="CI222" s="779" t="s">
        <v>2260</v>
      </c>
      <c r="CJ222" s="780" t="s">
        <v>2260</v>
      </c>
      <c r="CK222" s="777">
        <v>2.2999999999999998</v>
      </c>
      <c r="CL222" s="769">
        <v>2.2000000000000002</v>
      </c>
      <c r="CM222" s="769">
        <v>2</v>
      </c>
      <c r="CN222" s="769">
        <v>1.9</v>
      </c>
      <c r="CO222" s="774">
        <v>1.7</v>
      </c>
      <c r="CP222" s="777" t="s">
        <v>2260</v>
      </c>
      <c r="CQ222" s="769" t="s">
        <v>2260</v>
      </c>
      <c r="CR222" s="769" t="s">
        <v>2260</v>
      </c>
      <c r="CS222" s="769" t="s">
        <v>2260</v>
      </c>
      <c r="CT222" s="774" t="s">
        <v>2260</v>
      </c>
      <c r="CU222" s="1253">
        <v>-0.24099999999999999</v>
      </c>
      <c r="CV222" s="1252" t="s">
        <v>2260</v>
      </c>
      <c r="CW222" s="1252" t="s">
        <v>2260</v>
      </c>
      <c r="CX222" s="1254" t="s">
        <v>2260</v>
      </c>
      <c r="CY222" s="1252">
        <v>0.24099999999999999</v>
      </c>
      <c r="CZ222" s="1252" t="s">
        <v>2260</v>
      </c>
      <c r="DA222" s="1252" t="s">
        <v>2260</v>
      </c>
      <c r="DB222" s="1254" t="s">
        <v>2260</v>
      </c>
      <c r="DC222" s="754"/>
      <c r="DD222" s="782">
        <v>1</v>
      </c>
      <c r="DE222" s="783"/>
    </row>
    <row r="223" spans="1:109" ht="15.75" hidden="1" customHeight="1">
      <c r="A223" s="741" t="s">
        <v>1296</v>
      </c>
      <c r="B223" s="742">
        <v>217</v>
      </c>
      <c r="C223" s="758" t="s">
        <v>1183</v>
      </c>
      <c r="D223" s="742" t="s">
        <v>2946</v>
      </c>
      <c r="E223" s="742" t="s">
        <v>2231</v>
      </c>
      <c r="F223" s="754" t="s">
        <v>2960</v>
      </c>
      <c r="G223" s="759" t="s">
        <v>755</v>
      </c>
      <c r="H223" s="760" t="s">
        <v>2938</v>
      </c>
      <c r="I223" s="761"/>
      <c r="J223" s="762"/>
      <c r="K223" s="762"/>
      <c r="L223" s="762"/>
      <c r="M223" s="762">
        <v>1</v>
      </c>
      <c r="N223" s="762"/>
      <c r="O223" s="762"/>
      <c r="P223" s="763"/>
      <c r="Q223" s="764">
        <f t="shared" si="3"/>
        <v>1</v>
      </c>
      <c r="R223" s="758" t="s">
        <v>1825</v>
      </c>
      <c r="S223" s="742"/>
      <c r="T223" s="765"/>
      <c r="U223" s="742" t="s">
        <v>2396</v>
      </c>
      <c r="V223" s="742" t="s">
        <v>321</v>
      </c>
      <c r="W223" s="742" t="s">
        <v>2961</v>
      </c>
      <c r="X223" s="798">
        <v>1</v>
      </c>
      <c r="Y223" s="767" t="s">
        <v>1828</v>
      </c>
      <c r="Z223" s="759" t="s">
        <v>755</v>
      </c>
      <c r="AA223" s="754"/>
      <c r="AB223" s="754"/>
      <c r="AC223" s="754"/>
      <c r="AD223" s="754"/>
      <c r="AE223" s="754"/>
      <c r="AF223" s="768"/>
      <c r="AG223" s="769"/>
      <c r="AH223" s="769"/>
      <c r="AI223" s="769"/>
      <c r="AJ223" s="769"/>
      <c r="AK223" s="769"/>
      <c r="AL223" s="769"/>
      <c r="AM223" s="769"/>
      <c r="AN223" s="769"/>
      <c r="AO223" s="769"/>
      <c r="AP223" s="769"/>
      <c r="AQ223" s="1369"/>
      <c r="AR223" s="1319"/>
      <c r="AS223" s="1319"/>
      <c r="AT223" s="1319"/>
      <c r="AU223" s="1320"/>
      <c r="AV223" s="777"/>
      <c r="AW223" s="769"/>
      <c r="AX223" s="769"/>
      <c r="AY223" s="769"/>
      <c r="AZ223" s="769"/>
      <c r="BA223" s="769"/>
      <c r="BB223" s="769"/>
      <c r="BC223" s="769"/>
      <c r="BD223" s="769"/>
      <c r="BE223" s="769"/>
      <c r="BF223" s="769"/>
      <c r="BG223" s="769"/>
      <c r="BH223" s="769"/>
      <c r="BI223" s="769"/>
      <c r="BJ223" s="769"/>
      <c r="BK223" s="774"/>
      <c r="BL223" s="1327"/>
      <c r="BM223" s="1328"/>
      <c r="BN223" s="1328"/>
      <c r="BO223" s="1328"/>
      <c r="BP223" s="1389"/>
      <c r="BQ223" s="1369"/>
      <c r="BR223" s="1319"/>
      <c r="BS223" s="1319"/>
      <c r="BT223" s="1319"/>
      <c r="BU223" s="1320"/>
      <c r="BV223" s="1369"/>
      <c r="BW223" s="1319"/>
      <c r="BX223" s="1319"/>
      <c r="BY223" s="1319"/>
      <c r="BZ223" s="1319"/>
      <c r="CA223" s="1369"/>
      <c r="CB223" s="1319"/>
      <c r="CC223" s="1319"/>
      <c r="CD223" s="1319"/>
      <c r="CE223" s="1320"/>
      <c r="CF223" s="1319"/>
      <c r="CG223" s="1319"/>
      <c r="CH223" s="1319"/>
      <c r="CI223" s="1319"/>
      <c r="CJ223" s="1320"/>
      <c r="CK223" s="1369"/>
      <c r="CL223" s="1319"/>
      <c r="CM223" s="1319"/>
      <c r="CN223" s="1319"/>
      <c r="CO223" s="1320"/>
      <c r="CP223" s="1369"/>
      <c r="CQ223" s="1319"/>
      <c r="CR223" s="1319"/>
      <c r="CS223" s="1319"/>
      <c r="CT223" s="1320"/>
      <c r="CU223" s="1467"/>
      <c r="CV223" s="1458"/>
      <c r="CW223" s="1458"/>
      <c r="CX223" s="1663"/>
      <c r="CY223" s="1458"/>
      <c r="CZ223" s="1458"/>
      <c r="DA223" s="1458"/>
      <c r="DB223" s="1663"/>
      <c r="DC223" s="1328"/>
      <c r="DD223" s="1664"/>
      <c r="DE223" s="1669"/>
    </row>
    <row r="224" spans="1:109" ht="15.75" hidden="1" customHeight="1">
      <c r="A224" s="741" t="s">
        <v>1296</v>
      </c>
      <c r="B224" s="742">
        <v>218</v>
      </c>
      <c r="C224" s="758" t="s">
        <v>1182</v>
      </c>
      <c r="D224" s="742" t="s">
        <v>2962</v>
      </c>
      <c r="E224" s="742" t="s">
        <v>2231</v>
      </c>
      <c r="F224" s="754" t="s">
        <v>2963</v>
      </c>
      <c r="G224" s="759" t="s">
        <v>567</v>
      </c>
      <c r="H224" s="760" t="s">
        <v>2938</v>
      </c>
      <c r="I224" s="761">
        <v>1</v>
      </c>
      <c r="J224" s="762"/>
      <c r="K224" s="762"/>
      <c r="L224" s="762"/>
      <c r="M224" s="762"/>
      <c r="N224" s="762"/>
      <c r="O224" s="762"/>
      <c r="P224" s="763"/>
      <c r="Q224" s="764">
        <f t="shared" si="3"/>
        <v>1</v>
      </c>
      <c r="R224" s="758" t="s">
        <v>1825</v>
      </c>
      <c r="S224" s="742"/>
      <c r="T224" s="765"/>
      <c r="U224" s="742" t="s">
        <v>2234</v>
      </c>
      <c r="V224" s="742" t="s">
        <v>321</v>
      </c>
      <c r="W224" s="742" t="s">
        <v>2964</v>
      </c>
      <c r="X224" s="798">
        <v>1</v>
      </c>
      <c r="Y224" s="767" t="s">
        <v>1838</v>
      </c>
      <c r="Z224" s="759" t="s">
        <v>567</v>
      </c>
      <c r="AA224" s="754"/>
      <c r="AB224" s="754"/>
      <c r="AC224" s="754"/>
      <c r="AD224" s="754"/>
      <c r="AE224" s="754"/>
      <c r="AF224" s="768"/>
      <c r="AG224" s="776"/>
      <c r="AH224" s="776"/>
      <c r="AI224" s="776"/>
      <c r="AJ224" s="776"/>
      <c r="AK224" s="776"/>
      <c r="AL224" s="776"/>
      <c r="AM224" s="776"/>
      <c r="AN224" s="785"/>
      <c r="AO224" s="785"/>
      <c r="AP224" s="785"/>
      <c r="AQ224" s="1460"/>
      <c r="AR224" s="1665"/>
      <c r="AS224" s="1665"/>
      <c r="AT224" s="1665"/>
      <c r="AU224" s="1466"/>
      <c r="AV224" s="786"/>
      <c r="AW224" s="785"/>
      <c r="AX224" s="785"/>
      <c r="AY224" s="785"/>
      <c r="AZ224" s="785"/>
      <c r="BA224" s="785"/>
      <c r="BB224" s="785"/>
      <c r="BC224" s="785"/>
      <c r="BD224" s="785"/>
      <c r="BE224" s="785"/>
      <c r="BF224" s="785"/>
      <c r="BG224" s="785"/>
      <c r="BH224" s="785"/>
      <c r="BI224" s="785"/>
      <c r="BJ224" s="785"/>
      <c r="BK224" s="787"/>
      <c r="BL224" s="1327"/>
      <c r="BM224" s="1328"/>
      <c r="BN224" s="1328"/>
      <c r="BO224" s="1328"/>
      <c r="BP224" s="1389"/>
      <c r="BQ224" s="1369"/>
      <c r="BR224" s="1319"/>
      <c r="BS224" s="1319"/>
      <c r="BT224" s="1319"/>
      <c r="BU224" s="1320"/>
      <c r="BV224" s="1670"/>
      <c r="BW224" s="1671"/>
      <c r="BX224" s="1671"/>
      <c r="BY224" s="1671"/>
      <c r="BZ224" s="1671"/>
      <c r="CA224" s="1369"/>
      <c r="CB224" s="1319"/>
      <c r="CC224" s="1319"/>
      <c r="CD224" s="1319"/>
      <c r="CE224" s="1320"/>
      <c r="CF224" s="1319"/>
      <c r="CG224" s="1319"/>
      <c r="CH224" s="1319"/>
      <c r="CI224" s="1319"/>
      <c r="CJ224" s="1319"/>
      <c r="CK224" s="1670"/>
      <c r="CL224" s="1671"/>
      <c r="CM224" s="1671"/>
      <c r="CN224" s="1671"/>
      <c r="CO224" s="1688"/>
      <c r="CP224" s="1369"/>
      <c r="CQ224" s="1319"/>
      <c r="CR224" s="1319"/>
      <c r="CS224" s="1319"/>
      <c r="CT224" s="1320"/>
      <c r="CU224" s="1467"/>
      <c r="CV224" s="1458"/>
      <c r="CW224" s="1458"/>
      <c r="CX224" s="1663"/>
      <c r="CY224" s="1458"/>
      <c r="CZ224" s="1458"/>
      <c r="DA224" s="1458"/>
      <c r="DB224" s="1663"/>
      <c r="DC224" s="1328"/>
      <c r="DD224" s="1664"/>
      <c r="DE224" s="1669"/>
    </row>
    <row r="225" spans="1:109" ht="15.75" hidden="1" customHeight="1">
      <c r="A225" s="741" t="s">
        <v>1296</v>
      </c>
      <c r="B225" s="742">
        <v>219</v>
      </c>
      <c r="C225" s="758" t="s">
        <v>1177</v>
      </c>
      <c r="D225" s="742" t="s">
        <v>2962</v>
      </c>
      <c r="E225" s="742" t="s">
        <v>2231</v>
      </c>
      <c r="F225" s="754" t="s">
        <v>2965</v>
      </c>
      <c r="G225" s="759" t="s">
        <v>209</v>
      </c>
      <c r="H225" s="760" t="s">
        <v>2938</v>
      </c>
      <c r="I225" s="761"/>
      <c r="J225" s="762">
        <v>1</v>
      </c>
      <c r="K225" s="762"/>
      <c r="L225" s="762"/>
      <c r="M225" s="762"/>
      <c r="N225" s="762"/>
      <c r="O225" s="762"/>
      <c r="P225" s="763"/>
      <c r="Q225" s="764">
        <f t="shared" si="3"/>
        <v>1</v>
      </c>
      <c r="R225" s="758" t="s">
        <v>1846</v>
      </c>
      <c r="S225" s="742" t="s">
        <v>1826</v>
      </c>
      <c r="T225" s="765" t="s">
        <v>1827</v>
      </c>
      <c r="U225" s="742" t="s">
        <v>2238</v>
      </c>
      <c r="V225" s="742" t="s">
        <v>321</v>
      </c>
      <c r="W225" s="742" t="s">
        <v>2966</v>
      </c>
      <c r="X225" s="798">
        <v>2</v>
      </c>
      <c r="Y225" s="788" t="s">
        <v>1838</v>
      </c>
      <c r="Z225" s="759" t="s">
        <v>209</v>
      </c>
      <c r="AA225" s="754"/>
      <c r="AB225" s="754"/>
      <c r="AC225" s="754"/>
      <c r="AD225" s="754"/>
      <c r="AE225" s="754"/>
      <c r="AF225" s="768"/>
      <c r="AG225" s="769"/>
      <c r="AH225" s="769"/>
      <c r="AI225" s="769"/>
      <c r="AJ225" s="769"/>
      <c r="AK225" s="769"/>
      <c r="AL225" s="769"/>
      <c r="AM225" s="769"/>
      <c r="AN225" s="769"/>
      <c r="AO225" s="769"/>
      <c r="AP225" s="769"/>
      <c r="AQ225" s="1370"/>
      <c r="AR225" s="1324"/>
      <c r="AS225" s="1324"/>
      <c r="AT225" s="1324"/>
      <c r="AU225" s="1325"/>
      <c r="AV225" s="777"/>
      <c r="AW225" s="769"/>
      <c r="AX225" s="769"/>
      <c r="AY225" s="769"/>
      <c r="AZ225" s="769"/>
      <c r="BA225" s="769"/>
      <c r="BB225" s="769"/>
      <c r="BC225" s="769"/>
      <c r="BD225" s="769"/>
      <c r="BE225" s="769"/>
      <c r="BF225" s="769"/>
      <c r="BG225" s="769"/>
      <c r="BH225" s="769"/>
      <c r="BI225" s="769"/>
      <c r="BJ225" s="769"/>
      <c r="BK225" s="774"/>
      <c r="BL225" s="1327"/>
      <c r="BM225" s="1328"/>
      <c r="BN225" s="1328"/>
      <c r="BO225" s="1328"/>
      <c r="BP225" s="1389"/>
      <c r="BQ225" s="1369"/>
      <c r="BR225" s="1319"/>
      <c r="BS225" s="1319"/>
      <c r="BT225" s="1319"/>
      <c r="BU225" s="1320"/>
      <c r="BV225" s="1369"/>
      <c r="BW225" s="1319"/>
      <c r="BX225" s="1319"/>
      <c r="BY225" s="1319"/>
      <c r="BZ225" s="1319"/>
      <c r="CA225" s="1369"/>
      <c r="CB225" s="1319"/>
      <c r="CC225" s="1319"/>
      <c r="CD225" s="1319"/>
      <c r="CE225" s="1320"/>
      <c r="CF225" s="1319"/>
      <c r="CG225" s="1319"/>
      <c r="CH225" s="1319"/>
      <c r="CI225" s="1319"/>
      <c r="CJ225" s="1320"/>
      <c r="CK225" s="1369"/>
      <c r="CL225" s="1319"/>
      <c r="CM225" s="1319"/>
      <c r="CN225" s="1319"/>
      <c r="CO225" s="1320"/>
      <c r="CP225" s="1369"/>
      <c r="CQ225" s="1319"/>
      <c r="CR225" s="1319"/>
      <c r="CS225" s="1319"/>
      <c r="CT225" s="1320"/>
      <c r="CU225" s="1467"/>
      <c r="CV225" s="1458"/>
      <c r="CW225" s="1458"/>
      <c r="CX225" s="1663"/>
      <c r="CY225" s="1458"/>
      <c r="CZ225" s="1458"/>
      <c r="DA225" s="1458"/>
      <c r="DB225" s="1663"/>
      <c r="DC225" s="1328"/>
      <c r="DD225" s="1664"/>
      <c r="DE225" s="1669"/>
    </row>
    <row r="226" spans="1:109" ht="15.75" hidden="1" customHeight="1">
      <c r="A226" s="741" t="s">
        <v>1296</v>
      </c>
      <c r="B226" s="742">
        <v>220</v>
      </c>
      <c r="C226" s="758" t="s">
        <v>1188</v>
      </c>
      <c r="D226" s="742" t="s">
        <v>2962</v>
      </c>
      <c r="E226" s="742" t="s">
        <v>2223</v>
      </c>
      <c r="F226" s="754" t="s">
        <v>2967</v>
      </c>
      <c r="G226" s="759" t="s">
        <v>705</v>
      </c>
      <c r="H226" s="760" t="s">
        <v>2938</v>
      </c>
      <c r="I226" s="761"/>
      <c r="J226" s="762">
        <v>1</v>
      </c>
      <c r="K226" s="762"/>
      <c r="L226" s="762"/>
      <c r="M226" s="762"/>
      <c r="N226" s="762"/>
      <c r="O226" s="762"/>
      <c r="P226" s="763"/>
      <c r="Q226" s="764">
        <f t="shared" si="3"/>
        <v>1</v>
      </c>
      <c r="R226" s="758" t="s">
        <v>1852</v>
      </c>
      <c r="S226" s="742" t="s">
        <v>1826</v>
      </c>
      <c r="T226" s="765" t="s">
        <v>1827</v>
      </c>
      <c r="U226" s="742" t="s">
        <v>705</v>
      </c>
      <c r="V226" s="742" t="s">
        <v>1857</v>
      </c>
      <c r="W226" s="742" t="s">
        <v>2968</v>
      </c>
      <c r="X226" s="798">
        <v>1</v>
      </c>
      <c r="Y226" s="788" t="s">
        <v>1838</v>
      </c>
      <c r="Z226" s="759" t="s">
        <v>705</v>
      </c>
      <c r="AA226" s="754"/>
      <c r="AB226" s="754"/>
      <c r="AC226" s="754"/>
      <c r="AD226" s="754"/>
      <c r="AE226" s="754"/>
      <c r="AF226" s="768"/>
      <c r="AG226" s="769"/>
      <c r="AH226" s="769"/>
      <c r="AI226" s="769"/>
      <c r="AJ226" s="769"/>
      <c r="AK226" s="769"/>
      <c r="AL226" s="769"/>
      <c r="AM226" s="769"/>
      <c r="AN226" s="769"/>
      <c r="AO226" s="769"/>
      <c r="AP226" s="769"/>
      <c r="AQ226" s="1370"/>
      <c r="AR226" s="1324"/>
      <c r="AS226" s="1324"/>
      <c r="AT226" s="1324"/>
      <c r="AU226" s="1325"/>
      <c r="AV226" s="777"/>
      <c r="AW226" s="769"/>
      <c r="AX226" s="769"/>
      <c r="AY226" s="769"/>
      <c r="AZ226" s="769"/>
      <c r="BA226" s="769"/>
      <c r="BB226" s="769"/>
      <c r="BC226" s="769"/>
      <c r="BD226" s="769"/>
      <c r="BE226" s="769"/>
      <c r="BF226" s="769"/>
      <c r="BG226" s="769"/>
      <c r="BH226" s="769"/>
      <c r="BI226" s="769"/>
      <c r="BJ226" s="769"/>
      <c r="BK226" s="774"/>
      <c r="BL226" s="1327"/>
      <c r="BM226" s="1328"/>
      <c r="BN226" s="1328"/>
      <c r="BO226" s="1328"/>
      <c r="BP226" s="1389"/>
      <c r="BQ226" s="1460"/>
      <c r="BR226" s="1665"/>
      <c r="BS226" s="1665"/>
      <c r="BT226" s="1665"/>
      <c r="BU226" s="1466"/>
      <c r="BV226" s="1370"/>
      <c r="BW226" s="1324"/>
      <c r="BX226" s="1324"/>
      <c r="BY226" s="1324"/>
      <c r="BZ226" s="1324"/>
      <c r="CA226" s="1369"/>
      <c r="CB226" s="1319"/>
      <c r="CC226" s="1319"/>
      <c r="CD226" s="1319"/>
      <c r="CE226" s="1320"/>
      <c r="CF226" s="1319"/>
      <c r="CG226" s="1319"/>
      <c r="CH226" s="1319"/>
      <c r="CI226" s="1319"/>
      <c r="CJ226" s="1320"/>
      <c r="CK226" s="1370"/>
      <c r="CL226" s="1324"/>
      <c r="CM226" s="1324"/>
      <c r="CN226" s="1324"/>
      <c r="CO226" s="1325"/>
      <c r="CP226" s="1370"/>
      <c r="CQ226" s="1324"/>
      <c r="CR226" s="1324"/>
      <c r="CS226" s="1324"/>
      <c r="CT226" s="1325"/>
      <c r="CU226" s="1467"/>
      <c r="CV226" s="1458"/>
      <c r="CW226" s="1458"/>
      <c r="CX226" s="1663"/>
      <c r="CY226" s="1458"/>
      <c r="CZ226" s="1458"/>
      <c r="DA226" s="1458"/>
      <c r="DB226" s="1663"/>
      <c r="DC226" s="1328"/>
      <c r="DD226" s="1664"/>
      <c r="DE226" s="1669"/>
    </row>
    <row r="227" spans="1:109" ht="15.75" hidden="1" customHeight="1">
      <c r="A227" s="741" t="s">
        <v>1296</v>
      </c>
      <c r="B227" s="742">
        <v>221</v>
      </c>
      <c r="C227" s="758" t="s">
        <v>1361</v>
      </c>
      <c r="D227" s="742" t="s">
        <v>2969</v>
      </c>
      <c r="E227" s="742" t="s">
        <v>2231</v>
      </c>
      <c r="F227" s="754" t="s">
        <v>2970</v>
      </c>
      <c r="G227" s="759" t="s">
        <v>2971</v>
      </c>
      <c r="H227" s="760" t="s">
        <v>2972</v>
      </c>
      <c r="I227" s="761"/>
      <c r="J227" s="762"/>
      <c r="K227" s="762"/>
      <c r="L227" s="762"/>
      <c r="M227" s="762">
        <v>1</v>
      </c>
      <c r="N227" s="762"/>
      <c r="O227" s="762"/>
      <c r="P227" s="763"/>
      <c r="Q227" s="764">
        <f t="shared" si="3"/>
        <v>1</v>
      </c>
      <c r="R227" s="758" t="s">
        <v>1846</v>
      </c>
      <c r="S227" s="742" t="s">
        <v>1826</v>
      </c>
      <c r="T227" s="765" t="s">
        <v>1827</v>
      </c>
      <c r="U227" s="742" t="s">
        <v>2264</v>
      </c>
      <c r="V227" s="742" t="s">
        <v>321</v>
      </c>
      <c r="W227" s="742" t="s">
        <v>2973</v>
      </c>
      <c r="X227" s="798">
        <v>1</v>
      </c>
      <c r="Y227" s="790" t="s">
        <v>1828</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210</v>
      </c>
      <c r="BM227" s="754" t="s">
        <v>210</v>
      </c>
      <c r="BN227" s="754" t="s">
        <v>210</v>
      </c>
      <c r="BO227" s="754" t="s">
        <v>210</v>
      </c>
      <c r="BP227" s="765" t="s">
        <v>210</v>
      </c>
      <c r="BQ227" s="777" t="s">
        <v>2260</v>
      </c>
      <c r="BR227" s="769" t="s">
        <v>2260</v>
      </c>
      <c r="BS227" s="769" t="s">
        <v>2260</v>
      </c>
      <c r="BT227" s="769" t="s">
        <v>2260</v>
      </c>
      <c r="BU227" s="774" t="s">
        <v>2260</v>
      </c>
      <c r="BV227" s="777" t="s">
        <v>2260</v>
      </c>
      <c r="BW227" s="769" t="s">
        <v>2260</v>
      </c>
      <c r="BX227" s="769" t="s">
        <v>2260</v>
      </c>
      <c r="BY227" s="769" t="s">
        <v>2260</v>
      </c>
      <c r="BZ227" s="769" t="s">
        <v>2260</v>
      </c>
      <c r="CA227" s="777" t="s">
        <v>2260</v>
      </c>
      <c r="CB227" s="769" t="s">
        <v>2260</v>
      </c>
      <c r="CC227" s="769" t="s">
        <v>2260</v>
      </c>
      <c r="CD227" s="769" t="s">
        <v>2260</v>
      </c>
      <c r="CE227" s="774" t="s">
        <v>2260</v>
      </c>
      <c r="CF227" s="769" t="s">
        <v>2260</v>
      </c>
      <c r="CG227" s="769" t="s">
        <v>2260</v>
      </c>
      <c r="CH227" s="769" t="s">
        <v>2260</v>
      </c>
      <c r="CI227" s="769" t="s">
        <v>2260</v>
      </c>
      <c r="CJ227" s="774" t="s">
        <v>2260</v>
      </c>
      <c r="CK227" s="777" t="s">
        <v>2260</v>
      </c>
      <c r="CL227" s="769" t="s">
        <v>2260</v>
      </c>
      <c r="CM227" s="769" t="s">
        <v>2260</v>
      </c>
      <c r="CN227" s="769" t="s">
        <v>2260</v>
      </c>
      <c r="CO227" s="774" t="s">
        <v>2260</v>
      </c>
      <c r="CP227" s="777" t="s">
        <v>2260</v>
      </c>
      <c r="CQ227" s="769" t="s">
        <v>2260</v>
      </c>
      <c r="CR227" s="769" t="s">
        <v>2260</v>
      </c>
      <c r="CS227" s="769" t="s">
        <v>2260</v>
      </c>
      <c r="CT227" s="774" t="s">
        <v>2260</v>
      </c>
      <c r="CU227" s="1253">
        <v>-3.261E-3</v>
      </c>
      <c r="CV227" s="1252" t="s">
        <v>2260</v>
      </c>
      <c r="CW227" s="1252" t="s">
        <v>2260</v>
      </c>
      <c r="CX227" s="1254" t="s">
        <v>2260</v>
      </c>
      <c r="CY227" s="1252" t="s">
        <v>2260</v>
      </c>
      <c r="CZ227" s="1252" t="s">
        <v>2260</v>
      </c>
      <c r="DA227" s="1252" t="s">
        <v>2260</v>
      </c>
      <c r="DB227" s="1254" t="s">
        <v>2260</v>
      </c>
      <c r="DC227" s="754"/>
      <c r="DD227" s="782">
        <v>1</v>
      </c>
      <c r="DE227" s="783"/>
    </row>
    <row r="228" spans="1:109" ht="15.75" hidden="1" customHeight="1">
      <c r="A228" s="741" t="s">
        <v>1296</v>
      </c>
      <c r="B228" s="742">
        <v>222</v>
      </c>
      <c r="C228" s="758" t="s">
        <v>1765</v>
      </c>
      <c r="D228" s="742" t="s">
        <v>2969</v>
      </c>
      <c r="E228" s="742" t="s">
        <v>2231</v>
      </c>
      <c r="F228" s="754" t="s">
        <v>2974</v>
      </c>
      <c r="G228" s="759" t="s">
        <v>2251</v>
      </c>
      <c r="H228" s="760" t="s">
        <v>2938</v>
      </c>
      <c r="I228" s="761"/>
      <c r="J228" s="762"/>
      <c r="K228" s="762"/>
      <c r="L228" s="762"/>
      <c r="M228" s="762">
        <v>1</v>
      </c>
      <c r="N228" s="762"/>
      <c r="O228" s="762"/>
      <c r="P228" s="763"/>
      <c r="Q228" s="764">
        <f t="shared" si="3"/>
        <v>1</v>
      </c>
      <c r="R228" s="758" t="s">
        <v>1852</v>
      </c>
      <c r="S228" s="742" t="s">
        <v>1826</v>
      </c>
      <c r="T228" s="765" t="s">
        <v>1827</v>
      </c>
      <c r="U228" s="742" t="s">
        <v>1888</v>
      </c>
      <c r="V228" s="742" t="s">
        <v>1897</v>
      </c>
      <c r="W228" s="742" t="s">
        <v>2975</v>
      </c>
      <c r="X228" s="1243">
        <v>2</v>
      </c>
      <c r="Y228" s="788" t="s">
        <v>1828</v>
      </c>
      <c r="Z228" s="759" t="s">
        <v>2251</v>
      </c>
      <c r="AA228" s="754"/>
      <c r="AB228" s="754"/>
      <c r="AC228" s="754"/>
      <c r="AD228" s="754"/>
      <c r="AE228" s="754"/>
      <c r="AF228" s="768"/>
      <c r="AG228" s="769"/>
      <c r="AH228" s="769"/>
      <c r="AI228" s="769"/>
      <c r="AJ228" s="769"/>
      <c r="AK228" s="769"/>
      <c r="AL228" s="769"/>
      <c r="AM228" s="769"/>
      <c r="AN228" s="769"/>
      <c r="AO228" s="769"/>
      <c r="AP228" s="769"/>
      <c r="AQ228" s="1369"/>
      <c r="AR228" s="1319"/>
      <c r="AS228" s="1319"/>
      <c r="AT228" s="1319"/>
      <c r="AU228" s="1320"/>
      <c r="AV228" s="777"/>
      <c r="AW228" s="769"/>
      <c r="AX228" s="769"/>
      <c r="AY228" s="769"/>
      <c r="AZ228" s="769"/>
      <c r="BA228" s="769"/>
      <c r="BB228" s="769"/>
      <c r="BC228" s="769"/>
      <c r="BD228" s="769"/>
      <c r="BE228" s="769"/>
      <c r="BF228" s="769"/>
      <c r="BG228" s="769"/>
      <c r="BH228" s="769"/>
      <c r="BI228" s="769"/>
      <c r="BJ228" s="769"/>
      <c r="BK228" s="774"/>
      <c r="BL228" s="1327"/>
      <c r="BM228" s="1328"/>
      <c r="BN228" s="1328"/>
      <c r="BO228" s="1328"/>
      <c r="BP228" s="1389"/>
      <c r="BQ228" s="1369"/>
      <c r="BR228" s="1319"/>
      <c r="BS228" s="1319"/>
      <c r="BT228" s="1319"/>
      <c r="BU228" s="1320"/>
      <c r="BV228" s="1369"/>
      <c r="BW228" s="1319"/>
      <c r="BX228" s="1319"/>
      <c r="BY228" s="1319"/>
      <c r="BZ228" s="1319"/>
      <c r="CA228" s="1369"/>
      <c r="CB228" s="1319"/>
      <c r="CC228" s="1319"/>
      <c r="CD228" s="1319"/>
      <c r="CE228" s="1320"/>
      <c r="CF228" s="1319"/>
      <c r="CG228" s="1319"/>
      <c r="CH228" s="1319"/>
      <c r="CI228" s="1319"/>
      <c r="CJ228" s="1320"/>
      <c r="CK228" s="1369"/>
      <c r="CL228" s="1319"/>
      <c r="CM228" s="1319"/>
      <c r="CN228" s="1319"/>
      <c r="CO228" s="1320"/>
      <c r="CP228" s="1369"/>
      <c r="CQ228" s="1319"/>
      <c r="CR228" s="1319"/>
      <c r="CS228" s="1319"/>
      <c r="CT228" s="1320"/>
      <c r="CU228" s="1467"/>
      <c r="CV228" s="1458"/>
      <c r="CW228" s="1458"/>
      <c r="CX228" s="1663"/>
      <c r="CY228" s="1458"/>
      <c r="CZ228" s="1458"/>
      <c r="DA228" s="1458"/>
      <c r="DB228" s="1663"/>
      <c r="DC228" s="1328"/>
      <c r="DD228" s="1664"/>
      <c r="DE228" s="1669"/>
    </row>
    <row r="229" spans="1:109" ht="15.75" hidden="1" customHeight="1">
      <c r="A229" s="741" t="s">
        <v>1296</v>
      </c>
      <c r="B229" s="742">
        <v>223</v>
      </c>
      <c r="C229" s="758" t="s">
        <v>1782</v>
      </c>
      <c r="D229" s="742" t="s">
        <v>2969</v>
      </c>
      <c r="E229" s="742" t="s">
        <v>2231</v>
      </c>
      <c r="F229" s="754" t="s">
        <v>2976</v>
      </c>
      <c r="G229" s="759" t="s">
        <v>2254</v>
      </c>
      <c r="H229" s="760" t="s">
        <v>2938</v>
      </c>
      <c r="I229" s="761"/>
      <c r="J229" s="762">
        <v>1</v>
      </c>
      <c r="K229" s="762"/>
      <c r="L229" s="762"/>
      <c r="M229" s="762"/>
      <c r="N229" s="762"/>
      <c r="O229" s="762"/>
      <c r="P229" s="763"/>
      <c r="Q229" s="764">
        <f t="shared" si="3"/>
        <v>1</v>
      </c>
      <c r="R229" s="758" t="s">
        <v>1852</v>
      </c>
      <c r="S229" s="742" t="s">
        <v>1826</v>
      </c>
      <c r="T229" s="765" t="s">
        <v>1827</v>
      </c>
      <c r="U229" s="742" t="s">
        <v>1891</v>
      </c>
      <c r="V229" s="742" t="s">
        <v>1897</v>
      </c>
      <c r="W229" s="742" t="s">
        <v>2902</v>
      </c>
      <c r="X229" s="1243">
        <v>2</v>
      </c>
      <c r="Y229" s="791" t="s">
        <v>1828</v>
      </c>
      <c r="Z229" s="759" t="s">
        <v>2254</v>
      </c>
      <c r="AA229" s="754"/>
      <c r="AB229" s="754"/>
      <c r="AC229" s="754"/>
      <c r="AD229" s="754"/>
      <c r="AE229" s="754"/>
      <c r="AF229" s="768"/>
      <c r="AG229" s="769"/>
      <c r="AH229" s="769"/>
      <c r="AI229" s="769"/>
      <c r="AJ229" s="769"/>
      <c r="AK229" s="769"/>
      <c r="AL229" s="769"/>
      <c r="AM229" s="769"/>
      <c r="AN229" s="769"/>
      <c r="AO229" s="769"/>
      <c r="AP229" s="769"/>
      <c r="AQ229" s="1369"/>
      <c r="AR229" s="1319"/>
      <c r="AS229" s="1319"/>
      <c r="AT229" s="1319"/>
      <c r="AU229" s="1320"/>
      <c r="AV229" s="777"/>
      <c r="AW229" s="769"/>
      <c r="AX229" s="769"/>
      <c r="AY229" s="769"/>
      <c r="AZ229" s="769"/>
      <c r="BA229" s="769"/>
      <c r="BB229" s="769"/>
      <c r="BC229" s="769"/>
      <c r="BD229" s="769"/>
      <c r="BE229" s="769"/>
      <c r="BF229" s="769"/>
      <c r="BG229" s="769"/>
      <c r="BH229" s="769"/>
      <c r="BI229" s="769"/>
      <c r="BJ229" s="769"/>
      <c r="BK229" s="774"/>
      <c r="BL229" s="1327"/>
      <c r="BM229" s="1328"/>
      <c r="BN229" s="1328"/>
      <c r="BO229" s="1328"/>
      <c r="BP229" s="1389"/>
      <c r="BQ229" s="1369"/>
      <c r="BR229" s="1319"/>
      <c r="BS229" s="1319"/>
      <c r="BT229" s="1319"/>
      <c r="BU229" s="1320"/>
      <c r="BV229" s="1369"/>
      <c r="BW229" s="1319"/>
      <c r="BX229" s="1319"/>
      <c r="BY229" s="1319"/>
      <c r="BZ229" s="1319"/>
      <c r="CA229" s="1369"/>
      <c r="CB229" s="1319"/>
      <c r="CC229" s="1319"/>
      <c r="CD229" s="1319"/>
      <c r="CE229" s="1320"/>
      <c r="CF229" s="1319"/>
      <c r="CG229" s="1319"/>
      <c r="CH229" s="1319"/>
      <c r="CI229" s="1319"/>
      <c r="CJ229" s="1320"/>
      <c r="CK229" s="1369"/>
      <c r="CL229" s="1319"/>
      <c r="CM229" s="1319"/>
      <c r="CN229" s="1319"/>
      <c r="CO229" s="1320"/>
      <c r="CP229" s="1369"/>
      <c r="CQ229" s="1319"/>
      <c r="CR229" s="1319"/>
      <c r="CS229" s="1319"/>
      <c r="CT229" s="1320"/>
      <c r="CU229" s="1467"/>
      <c r="CV229" s="1458"/>
      <c r="CW229" s="1458"/>
      <c r="CX229" s="1663"/>
      <c r="CY229" s="1458"/>
      <c r="CZ229" s="1458"/>
      <c r="DA229" s="1458"/>
      <c r="DB229" s="1663"/>
      <c r="DC229" s="1328"/>
      <c r="DD229" s="1664"/>
      <c r="DE229" s="1669"/>
    </row>
    <row r="230" spans="1:109" ht="15.75" hidden="1" customHeight="1">
      <c r="A230" s="741" t="s">
        <v>1296</v>
      </c>
      <c r="B230" s="742">
        <v>224</v>
      </c>
      <c r="C230" s="758" t="s">
        <v>1175</v>
      </c>
      <c r="D230" s="742" t="s">
        <v>2977</v>
      </c>
      <c r="E230" s="742" t="s">
        <v>2217</v>
      </c>
      <c r="F230" s="754" t="s">
        <v>2978</v>
      </c>
      <c r="G230" s="759" t="s">
        <v>1084</v>
      </c>
      <c r="H230" s="760" t="s">
        <v>2938</v>
      </c>
      <c r="I230" s="761"/>
      <c r="J230" s="762">
        <v>1</v>
      </c>
      <c r="K230" s="762"/>
      <c r="L230" s="762"/>
      <c r="M230" s="762"/>
      <c r="N230" s="762"/>
      <c r="O230" s="762"/>
      <c r="P230" s="763"/>
      <c r="Q230" s="764">
        <f t="shared" si="3"/>
        <v>1</v>
      </c>
      <c r="R230" s="758" t="s">
        <v>1846</v>
      </c>
      <c r="S230" s="742" t="s">
        <v>1826</v>
      </c>
      <c r="T230" s="1389" t="s">
        <v>1837</v>
      </c>
      <c r="U230" s="742" t="s">
        <v>2348</v>
      </c>
      <c r="V230" s="742" t="s">
        <v>1857</v>
      </c>
      <c r="W230" s="742" t="s">
        <v>2979</v>
      </c>
      <c r="X230" s="798">
        <v>1</v>
      </c>
      <c r="Y230" s="795" t="s">
        <v>1838</v>
      </c>
      <c r="Z230" s="759" t="s">
        <v>1084</v>
      </c>
      <c r="AA230" s="754"/>
      <c r="AB230" s="754"/>
      <c r="AC230" s="754"/>
      <c r="AD230" s="754"/>
      <c r="AE230" s="754"/>
      <c r="AF230" s="768"/>
      <c r="AG230" s="769"/>
      <c r="AH230" s="769"/>
      <c r="AI230" s="769"/>
      <c r="AJ230" s="769"/>
      <c r="AK230" s="769"/>
      <c r="AL230" s="769"/>
      <c r="AM230" s="769"/>
      <c r="AN230" s="769"/>
      <c r="AO230" s="769"/>
      <c r="AP230" s="769"/>
      <c r="AQ230" s="1369"/>
      <c r="AR230" s="1319"/>
      <c r="AS230" s="1319"/>
      <c r="AT230" s="1319"/>
      <c r="AU230" s="1320"/>
      <c r="AV230" s="777"/>
      <c r="AW230" s="769"/>
      <c r="AX230" s="769"/>
      <c r="AY230" s="769"/>
      <c r="AZ230" s="769"/>
      <c r="BA230" s="769"/>
      <c r="BB230" s="769"/>
      <c r="BC230" s="769"/>
      <c r="BD230" s="769"/>
      <c r="BE230" s="769"/>
      <c r="BF230" s="769"/>
      <c r="BG230" s="769"/>
      <c r="BH230" s="769"/>
      <c r="BI230" s="769"/>
      <c r="BJ230" s="769"/>
      <c r="BK230" s="774"/>
      <c r="BL230" s="1327"/>
      <c r="BM230" s="1328"/>
      <c r="BN230" s="1328"/>
      <c r="BO230" s="1328"/>
      <c r="BP230" s="1389"/>
      <c r="BQ230" s="1369"/>
      <c r="BR230" s="1319"/>
      <c r="BS230" s="1319"/>
      <c r="BT230" s="1319"/>
      <c r="BU230" s="1320"/>
      <c r="BV230" s="1370"/>
      <c r="BW230" s="1324"/>
      <c r="BX230" s="1324"/>
      <c r="BY230" s="1324"/>
      <c r="BZ230" s="1324"/>
      <c r="CA230" s="1369"/>
      <c r="CB230" s="1319"/>
      <c r="CC230" s="1319"/>
      <c r="CD230" s="1319"/>
      <c r="CE230" s="1320"/>
      <c r="CF230" s="1319"/>
      <c r="CG230" s="1319"/>
      <c r="CH230" s="1319"/>
      <c r="CI230" s="1319"/>
      <c r="CJ230" s="1320"/>
      <c r="CK230" s="1369"/>
      <c r="CL230" s="1319"/>
      <c r="CM230" s="1319"/>
      <c r="CN230" s="1319"/>
      <c r="CO230" s="1320"/>
      <c r="CP230" s="1369"/>
      <c r="CQ230" s="1319"/>
      <c r="CR230" s="1319"/>
      <c r="CS230" s="1319"/>
      <c r="CT230" s="1320"/>
      <c r="CU230" s="1467"/>
      <c r="CV230" s="1458"/>
      <c r="CW230" s="1458"/>
      <c r="CX230" s="1663"/>
      <c r="CY230" s="1458"/>
      <c r="CZ230" s="1458"/>
      <c r="DA230" s="1458"/>
      <c r="DB230" s="1663"/>
      <c r="DC230" s="1328"/>
      <c r="DD230" s="1664"/>
      <c r="DE230" s="1669"/>
    </row>
    <row r="231" spans="1:109" ht="15.75" hidden="1" customHeight="1">
      <c r="A231" s="741" t="s">
        <v>1296</v>
      </c>
      <c r="B231" s="742">
        <v>225</v>
      </c>
      <c r="C231" s="758" t="s">
        <v>1378</v>
      </c>
      <c r="D231" s="742" t="s">
        <v>2977</v>
      </c>
      <c r="E231" s="742" t="s">
        <v>2223</v>
      </c>
      <c r="F231" s="754" t="s">
        <v>2980</v>
      </c>
      <c r="G231" s="759" t="s">
        <v>2981</v>
      </c>
      <c r="H231" s="760" t="s">
        <v>2982</v>
      </c>
      <c r="I231" s="761"/>
      <c r="J231" s="762">
        <v>1</v>
      </c>
      <c r="K231" s="762"/>
      <c r="L231" s="762"/>
      <c r="M231" s="762"/>
      <c r="N231" s="762"/>
      <c r="O231" s="762"/>
      <c r="P231" s="763"/>
      <c r="Q231" s="764">
        <f t="shared" si="3"/>
        <v>1</v>
      </c>
      <c r="R231" s="758" t="s">
        <v>1846</v>
      </c>
      <c r="S231" s="742" t="s">
        <v>1826</v>
      </c>
      <c r="T231" s="765" t="s">
        <v>1827</v>
      </c>
      <c r="U231" s="742" t="s">
        <v>2408</v>
      </c>
      <c r="V231" s="742" t="s">
        <v>1857</v>
      </c>
      <c r="W231" s="742" t="s">
        <v>2983</v>
      </c>
      <c r="X231" s="798">
        <v>0</v>
      </c>
      <c r="Y231" s="790" t="s">
        <v>1838</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210</v>
      </c>
      <c r="BM231" s="754" t="s">
        <v>210</v>
      </c>
      <c r="BN231" s="754" t="s">
        <v>210</v>
      </c>
      <c r="BO231" s="754" t="s">
        <v>210</v>
      </c>
      <c r="BP231" s="765" t="s">
        <v>210</v>
      </c>
      <c r="BQ231" s="777" t="s">
        <v>2260</v>
      </c>
      <c r="BR231" s="769" t="s">
        <v>2260</v>
      </c>
      <c r="BS231" s="769" t="s">
        <v>2260</v>
      </c>
      <c r="BT231" s="769" t="s">
        <v>2260</v>
      </c>
      <c r="BU231" s="774" t="s">
        <v>2260</v>
      </c>
      <c r="BV231" s="777" t="s">
        <v>2260</v>
      </c>
      <c r="BW231" s="769" t="s">
        <v>2260</v>
      </c>
      <c r="BX231" s="769" t="s">
        <v>2260</v>
      </c>
      <c r="BY231" s="769" t="s">
        <v>2260</v>
      </c>
      <c r="BZ231" s="769" t="s">
        <v>2260</v>
      </c>
      <c r="CA231" s="777" t="s">
        <v>2260</v>
      </c>
      <c r="CB231" s="769" t="s">
        <v>2260</v>
      </c>
      <c r="CC231" s="769" t="s">
        <v>2260</v>
      </c>
      <c r="CD231" s="769" t="s">
        <v>2260</v>
      </c>
      <c r="CE231" s="774" t="s">
        <v>2260</v>
      </c>
      <c r="CF231" s="769" t="s">
        <v>2260</v>
      </c>
      <c r="CG231" s="769" t="s">
        <v>2260</v>
      </c>
      <c r="CH231" s="769" t="s">
        <v>2260</v>
      </c>
      <c r="CI231" s="769" t="s">
        <v>2260</v>
      </c>
      <c r="CJ231" s="774" t="s">
        <v>2260</v>
      </c>
      <c r="CK231" s="777" t="s">
        <v>2260</v>
      </c>
      <c r="CL231" s="769" t="s">
        <v>2260</v>
      </c>
      <c r="CM231" s="769" t="s">
        <v>2260</v>
      </c>
      <c r="CN231" s="769" t="s">
        <v>2260</v>
      </c>
      <c r="CO231" s="774" t="s">
        <v>2260</v>
      </c>
      <c r="CP231" s="777" t="s">
        <v>2260</v>
      </c>
      <c r="CQ231" s="769" t="s">
        <v>2260</v>
      </c>
      <c r="CR231" s="769" t="s">
        <v>2260</v>
      </c>
      <c r="CS231" s="769" t="s">
        <v>2260</v>
      </c>
      <c r="CT231" s="774" t="s">
        <v>2260</v>
      </c>
      <c r="CU231" s="1253">
        <v>-1.578E-3</v>
      </c>
      <c r="CV231" s="1252" t="s">
        <v>2260</v>
      </c>
      <c r="CW231" s="1252" t="s">
        <v>2260</v>
      </c>
      <c r="CX231" s="1254" t="s">
        <v>2260</v>
      </c>
      <c r="CY231" s="1252" t="s">
        <v>2260</v>
      </c>
      <c r="CZ231" s="1252" t="s">
        <v>2260</v>
      </c>
      <c r="DA231" s="1252" t="s">
        <v>2260</v>
      </c>
      <c r="DB231" s="1254" t="s">
        <v>2260</v>
      </c>
      <c r="DC231" s="754"/>
      <c r="DD231" s="782">
        <v>1</v>
      </c>
      <c r="DE231" s="783"/>
    </row>
    <row r="232" spans="1:109" ht="15.75" hidden="1" customHeight="1">
      <c r="A232" s="741" t="s">
        <v>1296</v>
      </c>
      <c r="B232" s="742">
        <v>226</v>
      </c>
      <c r="C232" s="758" t="s">
        <v>1627</v>
      </c>
      <c r="D232" s="742" t="s">
        <v>2977</v>
      </c>
      <c r="E232" s="742" t="s">
        <v>2217</v>
      </c>
      <c r="F232" s="754" t="s">
        <v>2984</v>
      </c>
      <c r="G232" s="759" t="s">
        <v>788</v>
      </c>
      <c r="H232" s="760" t="s">
        <v>2985</v>
      </c>
      <c r="I232" s="761"/>
      <c r="J232" s="762">
        <v>1</v>
      </c>
      <c r="K232" s="762"/>
      <c r="L232" s="762"/>
      <c r="M232" s="762"/>
      <c r="N232" s="762"/>
      <c r="O232" s="762"/>
      <c r="P232" s="763"/>
      <c r="Q232" s="764">
        <f t="shared" si="3"/>
        <v>1</v>
      </c>
      <c r="R232" s="758" t="s">
        <v>1825</v>
      </c>
      <c r="S232" s="742"/>
      <c r="T232" s="765"/>
      <c r="U232" s="742" t="s">
        <v>788</v>
      </c>
      <c r="V232" s="742" t="s">
        <v>1857</v>
      </c>
      <c r="W232" s="742" t="s">
        <v>2986</v>
      </c>
      <c r="X232" s="798">
        <v>0</v>
      </c>
      <c r="Y232" s="795" t="s">
        <v>1838</v>
      </c>
      <c r="Z232" s="759"/>
      <c r="AA232" s="754"/>
      <c r="AB232" s="754"/>
      <c r="AC232" s="754"/>
      <c r="AD232" s="754"/>
      <c r="AE232" s="754"/>
      <c r="AF232" s="768"/>
      <c r="AG232" s="769"/>
      <c r="AH232" s="769"/>
      <c r="AI232" s="769"/>
      <c r="AJ232" s="769"/>
      <c r="AK232" s="769"/>
      <c r="AL232" s="769"/>
      <c r="AM232" s="769"/>
      <c r="AN232" s="769"/>
      <c r="AO232" s="769"/>
      <c r="AP232" s="769"/>
      <c r="AQ232" s="1369"/>
      <c r="AR232" s="1319"/>
      <c r="AS232" s="1319"/>
      <c r="AT232" s="1319"/>
      <c r="AU232" s="1320"/>
      <c r="AV232" s="777"/>
      <c r="AW232" s="769"/>
      <c r="AX232" s="769"/>
      <c r="AY232" s="769"/>
      <c r="AZ232" s="769"/>
      <c r="BA232" s="769"/>
      <c r="BB232" s="769"/>
      <c r="BC232" s="769"/>
      <c r="BD232" s="769"/>
      <c r="BE232" s="769"/>
      <c r="BF232" s="769"/>
      <c r="BG232" s="769"/>
      <c r="BH232" s="769"/>
      <c r="BI232" s="769"/>
      <c r="BJ232" s="769"/>
      <c r="BK232" s="774"/>
      <c r="BL232" s="1327"/>
      <c r="BM232" s="1328"/>
      <c r="BN232" s="1328"/>
      <c r="BO232" s="1328"/>
      <c r="BP232" s="1389"/>
      <c r="BQ232" s="1369"/>
      <c r="BR232" s="1319"/>
      <c r="BS232" s="1319"/>
      <c r="BT232" s="1319"/>
      <c r="BU232" s="1320"/>
      <c r="BV232" s="1369"/>
      <c r="BW232" s="1319"/>
      <c r="BX232" s="1319"/>
      <c r="BY232" s="1319"/>
      <c r="BZ232" s="1319"/>
      <c r="CA232" s="1369"/>
      <c r="CB232" s="1319"/>
      <c r="CC232" s="1319"/>
      <c r="CD232" s="1319"/>
      <c r="CE232" s="1320"/>
      <c r="CF232" s="1319"/>
      <c r="CG232" s="1319"/>
      <c r="CH232" s="1319"/>
      <c r="CI232" s="1319"/>
      <c r="CJ232" s="1320"/>
      <c r="CK232" s="1369"/>
      <c r="CL232" s="1319"/>
      <c r="CM232" s="1319"/>
      <c r="CN232" s="1319"/>
      <c r="CO232" s="1320"/>
      <c r="CP232" s="1369"/>
      <c r="CQ232" s="1319"/>
      <c r="CR232" s="1319"/>
      <c r="CS232" s="1319"/>
      <c r="CT232" s="1320"/>
      <c r="CU232" s="1467"/>
      <c r="CV232" s="1458"/>
      <c r="CW232" s="1458"/>
      <c r="CX232" s="1663"/>
      <c r="CY232" s="1458"/>
      <c r="CZ232" s="1458"/>
      <c r="DA232" s="1458"/>
      <c r="DB232" s="1663"/>
      <c r="DC232" s="1328"/>
      <c r="DD232" s="1664"/>
      <c r="DE232" s="1669"/>
    </row>
    <row r="233" spans="1:109" ht="15.75" hidden="1" customHeight="1">
      <c r="A233" s="741" t="s">
        <v>1296</v>
      </c>
      <c r="B233" s="742">
        <v>227</v>
      </c>
      <c r="C233" s="758" t="s">
        <v>1644</v>
      </c>
      <c r="D233" s="742" t="s">
        <v>2977</v>
      </c>
      <c r="E233" s="742" t="s">
        <v>2231</v>
      </c>
      <c r="F233" s="754" t="s">
        <v>2987</v>
      </c>
      <c r="G233" s="759" t="s">
        <v>2988</v>
      </c>
      <c r="H233" s="760" t="s">
        <v>2989</v>
      </c>
      <c r="I233" s="761">
        <v>1</v>
      </c>
      <c r="J233" s="762"/>
      <c r="K233" s="762"/>
      <c r="L233" s="762"/>
      <c r="M233" s="762"/>
      <c r="N233" s="762"/>
      <c r="O233" s="762"/>
      <c r="P233" s="763"/>
      <c r="Q233" s="764">
        <f t="shared" si="3"/>
        <v>1</v>
      </c>
      <c r="R233" s="758" t="s">
        <v>1825</v>
      </c>
      <c r="S233" s="742"/>
      <c r="T233" s="765"/>
      <c r="U233" s="742" t="s">
        <v>2290</v>
      </c>
      <c r="V233" s="742" t="s">
        <v>1857</v>
      </c>
      <c r="W233" s="742" t="s">
        <v>2542</v>
      </c>
      <c r="X233" s="798">
        <v>0</v>
      </c>
      <c r="Y233" s="795" t="s">
        <v>1838</v>
      </c>
      <c r="Z233" s="759"/>
      <c r="AA233" s="754"/>
      <c r="AB233" s="754"/>
      <c r="AC233" s="754"/>
      <c r="AD233" s="754"/>
      <c r="AE233" s="754"/>
      <c r="AF233" s="768"/>
      <c r="AG233" s="769"/>
      <c r="AH233" s="769"/>
      <c r="AI233" s="769"/>
      <c r="AJ233" s="769"/>
      <c r="AK233" s="769"/>
      <c r="AL233" s="769"/>
      <c r="AM233" s="769"/>
      <c r="AN233" s="769"/>
      <c r="AO233" s="769"/>
      <c r="AP233" s="769"/>
      <c r="AQ233" s="826" t="s">
        <v>2990</v>
      </c>
      <c r="AR233" s="769" t="s">
        <v>2990</v>
      </c>
      <c r="AS233" s="769" t="s">
        <v>2990</v>
      </c>
      <c r="AT233" s="769" t="s">
        <v>2990</v>
      </c>
      <c r="AU233" s="774" t="s">
        <v>2990</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2260</v>
      </c>
      <c r="BR233" s="769" t="s">
        <v>2260</v>
      </c>
      <c r="BS233" s="769" t="s">
        <v>2260</v>
      </c>
      <c r="BT233" s="769" t="s">
        <v>2260</v>
      </c>
      <c r="BU233" s="774" t="s">
        <v>2260</v>
      </c>
      <c r="BV233" s="777" t="s">
        <v>2260</v>
      </c>
      <c r="BW233" s="769" t="s">
        <v>2260</v>
      </c>
      <c r="BX233" s="769" t="s">
        <v>2260</v>
      </c>
      <c r="BY233" s="769" t="s">
        <v>2260</v>
      </c>
      <c r="BZ233" s="769" t="s">
        <v>2260</v>
      </c>
      <c r="CA233" s="777" t="s">
        <v>2260</v>
      </c>
      <c r="CB233" s="769" t="s">
        <v>2260</v>
      </c>
      <c r="CC233" s="769" t="s">
        <v>2260</v>
      </c>
      <c r="CD233" s="769" t="s">
        <v>2260</v>
      </c>
      <c r="CE233" s="774" t="s">
        <v>2260</v>
      </c>
      <c r="CF233" s="769" t="s">
        <v>2260</v>
      </c>
      <c r="CG233" s="769" t="s">
        <v>2260</v>
      </c>
      <c r="CH233" s="769" t="s">
        <v>2260</v>
      </c>
      <c r="CI233" s="769" t="s">
        <v>2260</v>
      </c>
      <c r="CJ233" s="769" t="s">
        <v>2260</v>
      </c>
      <c r="CK233" s="777" t="s">
        <v>2260</v>
      </c>
      <c r="CL233" s="769" t="s">
        <v>2260</v>
      </c>
      <c r="CM233" s="769" t="s">
        <v>2260</v>
      </c>
      <c r="CN233" s="769" t="s">
        <v>2260</v>
      </c>
      <c r="CO233" s="774" t="s">
        <v>2260</v>
      </c>
      <c r="CP233" s="777" t="s">
        <v>2260</v>
      </c>
      <c r="CQ233" s="769" t="s">
        <v>2260</v>
      </c>
      <c r="CR233" s="769" t="s">
        <v>2260</v>
      </c>
      <c r="CS233" s="769" t="s">
        <v>2260</v>
      </c>
      <c r="CT233" s="774" t="s">
        <v>2260</v>
      </c>
      <c r="CU233" s="1253" t="s">
        <v>2260</v>
      </c>
      <c r="CV233" s="1252" t="s">
        <v>2260</v>
      </c>
      <c r="CW233" s="1252" t="s">
        <v>2260</v>
      </c>
      <c r="CX233" s="1254" t="s">
        <v>2260</v>
      </c>
      <c r="CY233" s="1252" t="s">
        <v>2260</v>
      </c>
      <c r="CZ233" s="1252" t="s">
        <v>2260</v>
      </c>
      <c r="DA233" s="1252" t="s">
        <v>2260</v>
      </c>
      <c r="DB233" s="1254" t="s">
        <v>2260</v>
      </c>
      <c r="DC233" s="754"/>
      <c r="DD233" s="782">
        <v>1</v>
      </c>
      <c r="DE233" s="783"/>
    </row>
    <row r="234" spans="1:109" ht="15.75" hidden="1" customHeight="1">
      <c r="A234" s="741" t="s">
        <v>1296</v>
      </c>
      <c r="B234" s="742">
        <v>228</v>
      </c>
      <c r="C234" s="758" t="s">
        <v>1660</v>
      </c>
      <c r="D234" s="742" t="s">
        <v>2977</v>
      </c>
      <c r="E234" s="742" t="s">
        <v>2231</v>
      </c>
      <c r="F234" s="754" t="s">
        <v>2991</v>
      </c>
      <c r="G234" s="759" t="s">
        <v>2992</v>
      </c>
      <c r="H234" s="760" t="s">
        <v>2993</v>
      </c>
      <c r="I234" s="761"/>
      <c r="J234" s="762">
        <v>1</v>
      </c>
      <c r="K234" s="762"/>
      <c r="L234" s="762"/>
      <c r="M234" s="762"/>
      <c r="N234" s="762"/>
      <c r="O234" s="762"/>
      <c r="P234" s="763"/>
      <c r="Q234" s="764">
        <f t="shared" si="3"/>
        <v>1</v>
      </c>
      <c r="R234" s="758" t="s">
        <v>1825</v>
      </c>
      <c r="S234" s="742"/>
      <c r="T234" s="765"/>
      <c r="U234" s="742" t="s">
        <v>2523</v>
      </c>
      <c r="V234" s="742" t="s">
        <v>1857</v>
      </c>
      <c r="W234" s="742" t="s">
        <v>2830</v>
      </c>
      <c r="X234" s="798">
        <v>0</v>
      </c>
      <c r="Y234" s="788" t="s">
        <v>1828</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2260</v>
      </c>
      <c r="BR234" s="769" t="s">
        <v>2260</v>
      </c>
      <c r="BS234" s="769" t="s">
        <v>2260</v>
      </c>
      <c r="BT234" s="769" t="s">
        <v>2260</v>
      </c>
      <c r="BU234" s="774" t="s">
        <v>2260</v>
      </c>
      <c r="BV234" s="777" t="s">
        <v>2260</v>
      </c>
      <c r="BW234" s="769" t="s">
        <v>2260</v>
      </c>
      <c r="BX234" s="769" t="s">
        <v>2260</v>
      </c>
      <c r="BY234" s="769" t="s">
        <v>2260</v>
      </c>
      <c r="BZ234" s="769" t="s">
        <v>2260</v>
      </c>
      <c r="CA234" s="777" t="s">
        <v>2260</v>
      </c>
      <c r="CB234" s="769" t="s">
        <v>2260</v>
      </c>
      <c r="CC234" s="769" t="s">
        <v>2260</v>
      </c>
      <c r="CD234" s="769" t="s">
        <v>2260</v>
      </c>
      <c r="CE234" s="774" t="s">
        <v>2260</v>
      </c>
      <c r="CF234" s="769" t="s">
        <v>2260</v>
      </c>
      <c r="CG234" s="769" t="s">
        <v>2260</v>
      </c>
      <c r="CH234" s="769" t="s">
        <v>2260</v>
      </c>
      <c r="CI234" s="769" t="s">
        <v>2260</v>
      </c>
      <c r="CJ234" s="774" t="s">
        <v>2260</v>
      </c>
      <c r="CK234" s="777" t="s">
        <v>2260</v>
      </c>
      <c r="CL234" s="769" t="s">
        <v>2260</v>
      </c>
      <c r="CM234" s="769" t="s">
        <v>2260</v>
      </c>
      <c r="CN234" s="769" t="s">
        <v>2260</v>
      </c>
      <c r="CO234" s="774" t="s">
        <v>2260</v>
      </c>
      <c r="CP234" s="777" t="s">
        <v>2260</v>
      </c>
      <c r="CQ234" s="769" t="s">
        <v>2260</v>
      </c>
      <c r="CR234" s="769" t="s">
        <v>2260</v>
      </c>
      <c r="CS234" s="769" t="s">
        <v>2260</v>
      </c>
      <c r="CT234" s="774" t="s">
        <v>2260</v>
      </c>
      <c r="CU234" s="1253" t="s">
        <v>2260</v>
      </c>
      <c r="CV234" s="1252" t="s">
        <v>2260</v>
      </c>
      <c r="CW234" s="1252" t="s">
        <v>2260</v>
      </c>
      <c r="CX234" s="1254" t="s">
        <v>2260</v>
      </c>
      <c r="CY234" s="1252" t="s">
        <v>2260</v>
      </c>
      <c r="CZ234" s="1252" t="s">
        <v>2260</v>
      </c>
      <c r="DA234" s="1252" t="s">
        <v>2260</v>
      </c>
      <c r="DB234" s="1254" t="s">
        <v>2260</v>
      </c>
      <c r="DC234" s="754"/>
      <c r="DD234" s="782">
        <v>1</v>
      </c>
      <c r="DE234" s="783"/>
    </row>
    <row r="235" spans="1:109" ht="15.75" hidden="1" customHeight="1">
      <c r="A235" s="741" t="s">
        <v>1296</v>
      </c>
      <c r="B235" s="742">
        <v>229</v>
      </c>
      <c r="C235" s="758" t="s">
        <v>1395</v>
      </c>
      <c r="D235" s="742" t="s">
        <v>2977</v>
      </c>
      <c r="E235" s="742" t="s">
        <v>2223</v>
      </c>
      <c r="F235" s="754" t="s">
        <v>2994</v>
      </c>
      <c r="G235" s="759" t="s">
        <v>2995</v>
      </c>
      <c r="H235" s="760" t="s">
        <v>2996</v>
      </c>
      <c r="I235" s="761">
        <v>0.34</v>
      </c>
      <c r="J235" s="762">
        <v>0.66</v>
      </c>
      <c r="K235" s="762"/>
      <c r="L235" s="762"/>
      <c r="M235" s="762"/>
      <c r="N235" s="762"/>
      <c r="O235" s="762"/>
      <c r="P235" s="763"/>
      <c r="Q235" s="764">
        <f t="shared" si="3"/>
        <v>1</v>
      </c>
      <c r="R235" s="758" t="s">
        <v>1846</v>
      </c>
      <c r="S235" s="742" t="s">
        <v>1826</v>
      </c>
      <c r="T235" s="765" t="s">
        <v>1827</v>
      </c>
      <c r="U235" s="742" t="s">
        <v>2387</v>
      </c>
      <c r="V235" s="742" t="s">
        <v>1857</v>
      </c>
      <c r="W235" s="742" t="s">
        <v>2997</v>
      </c>
      <c r="X235" s="798">
        <v>0</v>
      </c>
      <c r="Y235" s="788" t="s">
        <v>1828</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210</v>
      </c>
      <c r="BM235" s="754" t="s">
        <v>210</v>
      </c>
      <c r="BN235" s="754" t="s">
        <v>210</v>
      </c>
      <c r="BO235" s="754" t="s">
        <v>210</v>
      </c>
      <c r="BP235" s="765" t="s">
        <v>210</v>
      </c>
      <c r="BQ235" s="777" t="s">
        <v>2260</v>
      </c>
      <c r="BR235" s="769" t="s">
        <v>2260</v>
      </c>
      <c r="BS235" s="769" t="s">
        <v>2260</v>
      </c>
      <c r="BT235" s="769" t="s">
        <v>2260</v>
      </c>
      <c r="BU235" s="774" t="s">
        <v>2260</v>
      </c>
      <c r="BV235" s="777" t="s">
        <v>2260</v>
      </c>
      <c r="BW235" s="769" t="s">
        <v>2260</v>
      </c>
      <c r="BX235" s="769" t="s">
        <v>2260</v>
      </c>
      <c r="BY235" s="769" t="s">
        <v>2260</v>
      </c>
      <c r="BZ235" s="769" t="s">
        <v>2260</v>
      </c>
      <c r="CA235" s="777" t="s">
        <v>2260</v>
      </c>
      <c r="CB235" s="769" t="s">
        <v>2260</v>
      </c>
      <c r="CC235" s="769" t="s">
        <v>2260</v>
      </c>
      <c r="CD235" s="769" t="s">
        <v>2260</v>
      </c>
      <c r="CE235" s="774" t="s">
        <v>2260</v>
      </c>
      <c r="CF235" s="769" t="s">
        <v>2260</v>
      </c>
      <c r="CG235" s="769" t="s">
        <v>2260</v>
      </c>
      <c r="CH235" s="769" t="s">
        <v>2260</v>
      </c>
      <c r="CI235" s="769" t="s">
        <v>2260</v>
      </c>
      <c r="CJ235" s="774" t="s">
        <v>2260</v>
      </c>
      <c r="CK235" s="777" t="s">
        <v>2260</v>
      </c>
      <c r="CL235" s="769" t="s">
        <v>2260</v>
      </c>
      <c r="CM235" s="769" t="s">
        <v>2260</v>
      </c>
      <c r="CN235" s="769" t="s">
        <v>2260</v>
      </c>
      <c r="CO235" s="774" t="s">
        <v>2260</v>
      </c>
      <c r="CP235" s="777" t="s">
        <v>2260</v>
      </c>
      <c r="CQ235" s="769" t="s">
        <v>2260</v>
      </c>
      <c r="CR235" s="769" t="s">
        <v>2260</v>
      </c>
      <c r="CS235" s="769" t="s">
        <v>2260</v>
      </c>
      <c r="CT235" s="774" t="s">
        <v>2260</v>
      </c>
      <c r="CU235" s="1253">
        <v>-4.2500000000000003E-3</v>
      </c>
      <c r="CV235" s="1252" t="s">
        <v>2260</v>
      </c>
      <c r="CW235" s="1252" t="s">
        <v>2260</v>
      </c>
      <c r="CX235" s="1254" t="s">
        <v>2260</v>
      </c>
      <c r="CY235" s="1252" t="s">
        <v>2260</v>
      </c>
      <c r="CZ235" s="1252" t="s">
        <v>2260</v>
      </c>
      <c r="DA235" s="1252" t="s">
        <v>2260</v>
      </c>
      <c r="DB235" s="1254" t="s">
        <v>2260</v>
      </c>
      <c r="DC235" s="754"/>
      <c r="DD235" s="782">
        <v>1</v>
      </c>
      <c r="DE235" s="783"/>
    </row>
    <row r="236" spans="1:109" ht="15.75" hidden="1" customHeight="1">
      <c r="A236" s="741" t="s">
        <v>1296</v>
      </c>
      <c r="B236" s="742">
        <v>230</v>
      </c>
      <c r="C236" s="758" t="s">
        <v>1412</v>
      </c>
      <c r="D236" s="742" t="s">
        <v>2936</v>
      </c>
      <c r="E236" s="742" t="s">
        <v>2231</v>
      </c>
      <c r="F236" s="754" t="s">
        <v>2998</v>
      </c>
      <c r="G236" s="759" t="s">
        <v>2999</v>
      </c>
      <c r="H236" s="760" t="s">
        <v>3000</v>
      </c>
      <c r="I236" s="761"/>
      <c r="J236" s="762">
        <v>1</v>
      </c>
      <c r="K236" s="762"/>
      <c r="L236" s="762"/>
      <c r="M236" s="762"/>
      <c r="N236" s="762"/>
      <c r="O236" s="762"/>
      <c r="P236" s="763"/>
      <c r="Q236" s="764">
        <f t="shared" si="3"/>
        <v>1</v>
      </c>
      <c r="R236" s="758" t="s">
        <v>1846</v>
      </c>
      <c r="S236" s="742" t="s">
        <v>1826</v>
      </c>
      <c r="T236" s="765" t="s">
        <v>1827</v>
      </c>
      <c r="U236" s="742"/>
      <c r="V236" s="742" t="s">
        <v>1857</v>
      </c>
      <c r="W236" s="742" t="s">
        <v>3001</v>
      </c>
      <c r="X236" s="1243">
        <v>1</v>
      </c>
      <c r="Y236" s="795" t="s">
        <v>1838</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210</v>
      </c>
      <c r="BM236" s="754" t="s">
        <v>210</v>
      </c>
      <c r="BN236" s="754" t="s">
        <v>210</v>
      </c>
      <c r="BO236" s="754" t="s">
        <v>210</v>
      </c>
      <c r="BP236" s="765" t="s">
        <v>210</v>
      </c>
      <c r="BQ236" s="777" t="s">
        <v>2260</v>
      </c>
      <c r="BR236" s="769" t="s">
        <v>2260</v>
      </c>
      <c r="BS236" s="769" t="s">
        <v>2260</v>
      </c>
      <c r="BT236" s="769" t="s">
        <v>2260</v>
      </c>
      <c r="BU236" s="774" t="s">
        <v>2260</v>
      </c>
      <c r="BV236" s="777" t="s">
        <v>2260</v>
      </c>
      <c r="BW236" s="769" t="s">
        <v>2260</v>
      </c>
      <c r="BX236" s="769" t="s">
        <v>2260</v>
      </c>
      <c r="BY236" s="769" t="s">
        <v>2260</v>
      </c>
      <c r="BZ236" s="769" t="s">
        <v>2260</v>
      </c>
      <c r="CA236" s="777" t="s">
        <v>2260</v>
      </c>
      <c r="CB236" s="769" t="s">
        <v>2260</v>
      </c>
      <c r="CC236" s="769" t="s">
        <v>2260</v>
      </c>
      <c r="CD236" s="769" t="s">
        <v>2260</v>
      </c>
      <c r="CE236" s="774" t="s">
        <v>2260</v>
      </c>
      <c r="CF236" s="769" t="s">
        <v>2260</v>
      </c>
      <c r="CG236" s="769" t="s">
        <v>2260</v>
      </c>
      <c r="CH236" s="769" t="s">
        <v>2260</v>
      </c>
      <c r="CI236" s="769" t="s">
        <v>2260</v>
      </c>
      <c r="CJ236" s="774" t="s">
        <v>2260</v>
      </c>
      <c r="CK236" s="777" t="s">
        <v>2260</v>
      </c>
      <c r="CL236" s="769" t="s">
        <v>2260</v>
      </c>
      <c r="CM236" s="769" t="s">
        <v>2260</v>
      </c>
      <c r="CN236" s="769" t="s">
        <v>2260</v>
      </c>
      <c r="CO236" s="774" t="s">
        <v>2260</v>
      </c>
      <c r="CP236" s="777" t="s">
        <v>2260</v>
      </c>
      <c r="CQ236" s="769" t="s">
        <v>2260</v>
      </c>
      <c r="CR236" s="769" t="s">
        <v>2260</v>
      </c>
      <c r="CS236" s="769" t="s">
        <v>2260</v>
      </c>
      <c r="CT236" s="774" t="s">
        <v>2260</v>
      </c>
      <c r="CU236" s="1253">
        <v>-2.8199999999999999E-2</v>
      </c>
      <c r="CV236" s="1252" t="s">
        <v>2260</v>
      </c>
      <c r="CW236" s="1252" t="s">
        <v>2260</v>
      </c>
      <c r="CX236" s="1254" t="s">
        <v>2260</v>
      </c>
      <c r="CY236" s="1252" t="s">
        <v>2260</v>
      </c>
      <c r="CZ236" s="1252" t="s">
        <v>2260</v>
      </c>
      <c r="DA236" s="1252" t="s">
        <v>2260</v>
      </c>
      <c r="DB236" s="1254" t="s">
        <v>2260</v>
      </c>
      <c r="DC236" s="754"/>
      <c r="DD236" s="782"/>
      <c r="DE236" s="783"/>
    </row>
    <row r="237" spans="1:109" ht="15.75" hidden="1" customHeight="1">
      <c r="A237" s="741" t="s">
        <v>1296</v>
      </c>
      <c r="B237" s="742">
        <v>231</v>
      </c>
      <c r="C237" s="758" t="s">
        <v>1674</v>
      </c>
      <c r="D237" s="742" t="s">
        <v>2946</v>
      </c>
      <c r="E237" s="742" t="s">
        <v>2223</v>
      </c>
      <c r="F237" s="754" t="s">
        <v>3002</v>
      </c>
      <c r="G237" s="759" t="s">
        <v>3003</v>
      </c>
      <c r="H237" s="760" t="s">
        <v>3004</v>
      </c>
      <c r="I237" s="761"/>
      <c r="J237" s="762"/>
      <c r="K237" s="762"/>
      <c r="L237" s="762"/>
      <c r="M237" s="762">
        <v>1</v>
      </c>
      <c r="N237" s="762"/>
      <c r="O237" s="762"/>
      <c r="P237" s="763"/>
      <c r="Q237" s="764">
        <f t="shared" si="3"/>
        <v>1</v>
      </c>
      <c r="R237" s="758" t="s">
        <v>1825</v>
      </c>
      <c r="S237" s="742"/>
      <c r="T237" s="765"/>
      <c r="U237" s="742" t="s">
        <v>2396</v>
      </c>
      <c r="V237" s="742" t="s">
        <v>321</v>
      </c>
      <c r="W237" s="742" t="s">
        <v>2657</v>
      </c>
      <c r="X237" s="798">
        <v>0</v>
      </c>
      <c r="Y237" s="795" t="s">
        <v>1838</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2260</v>
      </c>
      <c r="BR237" s="769" t="s">
        <v>2260</v>
      </c>
      <c r="BS237" s="769" t="s">
        <v>2260</v>
      </c>
      <c r="BT237" s="769" t="s">
        <v>2260</v>
      </c>
      <c r="BU237" s="774" t="s">
        <v>2260</v>
      </c>
      <c r="BV237" s="777" t="s">
        <v>2260</v>
      </c>
      <c r="BW237" s="769" t="s">
        <v>2260</v>
      </c>
      <c r="BX237" s="769" t="s">
        <v>2260</v>
      </c>
      <c r="BY237" s="769" t="s">
        <v>2260</v>
      </c>
      <c r="BZ237" s="769" t="s">
        <v>2260</v>
      </c>
      <c r="CA237" s="777" t="s">
        <v>2260</v>
      </c>
      <c r="CB237" s="769" t="s">
        <v>2260</v>
      </c>
      <c r="CC237" s="769" t="s">
        <v>2260</v>
      </c>
      <c r="CD237" s="769" t="s">
        <v>2260</v>
      </c>
      <c r="CE237" s="774" t="s">
        <v>2260</v>
      </c>
      <c r="CF237" s="769" t="s">
        <v>2260</v>
      </c>
      <c r="CG237" s="769" t="s">
        <v>2260</v>
      </c>
      <c r="CH237" s="769" t="s">
        <v>2260</v>
      </c>
      <c r="CI237" s="769" t="s">
        <v>2260</v>
      </c>
      <c r="CJ237" s="774" t="s">
        <v>2260</v>
      </c>
      <c r="CK237" s="777" t="s">
        <v>2260</v>
      </c>
      <c r="CL237" s="769" t="s">
        <v>2260</v>
      </c>
      <c r="CM237" s="769" t="s">
        <v>2260</v>
      </c>
      <c r="CN237" s="769" t="s">
        <v>2260</v>
      </c>
      <c r="CO237" s="774" t="s">
        <v>2260</v>
      </c>
      <c r="CP237" s="777" t="s">
        <v>2260</v>
      </c>
      <c r="CQ237" s="769" t="s">
        <v>2260</v>
      </c>
      <c r="CR237" s="769" t="s">
        <v>2260</v>
      </c>
      <c r="CS237" s="769" t="s">
        <v>2260</v>
      </c>
      <c r="CT237" s="774" t="s">
        <v>2260</v>
      </c>
      <c r="CU237" s="1253" t="s">
        <v>2260</v>
      </c>
      <c r="CV237" s="1252" t="s">
        <v>2260</v>
      </c>
      <c r="CW237" s="1252" t="s">
        <v>2260</v>
      </c>
      <c r="CX237" s="1254" t="s">
        <v>2260</v>
      </c>
      <c r="CY237" s="1252" t="s">
        <v>2260</v>
      </c>
      <c r="CZ237" s="1252" t="s">
        <v>2260</v>
      </c>
      <c r="DA237" s="1252" t="s">
        <v>2260</v>
      </c>
      <c r="DB237" s="1254" t="s">
        <v>2260</v>
      </c>
      <c r="DC237" s="754"/>
      <c r="DD237" s="782"/>
      <c r="DE237" s="783"/>
    </row>
    <row r="238" spans="1:109" ht="15.75" hidden="1" customHeight="1">
      <c r="A238" s="741" t="s">
        <v>1296</v>
      </c>
      <c r="B238" s="742">
        <v>232</v>
      </c>
      <c r="C238" s="758" t="s">
        <v>1686</v>
      </c>
      <c r="D238" s="742"/>
      <c r="E238" s="742"/>
      <c r="F238" s="754" t="s">
        <v>2331</v>
      </c>
      <c r="G238" s="759" t="s">
        <v>2332</v>
      </c>
      <c r="H238" s="760"/>
      <c r="I238" s="761"/>
      <c r="J238" s="762"/>
      <c r="K238" s="762"/>
      <c r="L238" s="762"/>
      <c r="M238" s="762"/>
      <c r="N238" s="762"/>
      <c r="O238" s="762"/>
      <c r="P238" s="763"/>
      <c r="Q238" s="764">
        <f t="shared" si="3"/>
        <v>0</v>
      </c>
      <c r="R238" s="758" t="s">
        <v>1825</v>
      </c>
      <c r="S238" s="742"/>
      <c r="T238" s="765"/>
      <c r="U238" s="742"/>
      <c r="V238" s="1216" t="s">
        <v>1890</v>
      </c>
      <c r="W238" s="742" t="s">
        <v>2333</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334</v>
      </c>
      <c r="AR238" s="769" t="s">
        <v>2334</v>
      </c>
      <c r="AS238" s="769" t="s">
        <v>2334</v>
      </c>
      <c r="AT238" s="769" t="s">
        <v>2334</v>
      </c>
      <c r="AU238" s="774" t="s">
        <v>2334</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2260</v>
      </c>
      <c r="BR238" s="769" t="s">
        <v>2260</v>
      </c>
      <c r="BS238" s="769" t="s">
        <v>2260</v>
      </c>
      <c r="BT238" s="769" t="s">
        <v>2260</v>
      </c>
      <c r="BU238" s="774" t="s">
        <v>2260</v>
      </c>
      <c r="BV238" s="777" t="s">
        <v>2260</v>
      </c>
      <c r="BW238" s="769" t="s">
        <v>2260</v>
      </c>
      <c r="BX238" s="769" t="s">
        <v>2260</v>
      </c>
      <c r="BY238" s="769" t="s">
        <v>2260</v>
      </c>
      <c r="BZ238" s="769" t="s">
        <v>2260</v>
      </c>
      <c r="CA238" s="777" t="s">
        <v>2260</v>
      </c>
      <c r="CB238" s="769" t="s">
        <v>2260</v>
      </c>
      <c r="CC238" s="769" t="s">
        <v>2260</v>
      </c>
      <c r="CD238" s="769" t="s">
        <v>2260</v>
      </c>
      <c r="CE238" s="774" t="s">
        <v>2260</v>
      </c>
      <c r="CF238" s="769" t="s">
        <v>2260</v>
      </c>
      <c r="CG238" s="769" t="s">
        <v>2260</v>
      </c>
      <c r="CH238" s="769" t="s">
        <v>2260</v>
      </c>
      <c r="CI238" s="769" t="s">
        <v>2260</v>
      </c>
      <c r="CJ238" s="774" t="s">
        <v>2260</v>
      </c>
      <c r="CK238" s="777" t="s">
        <v>2260</v>
      </c>
      <c r="CL238" s="769" t="s">
        <v>2260</v>
      </c>
      <c r="CM238" s="769" t="s">
        <v>2260</v>
      </c>
      <c r="CN238" s="769" t="s">
        <v>2260</v>
      </c>
      <c r="CO238" s="774" t="s">
        <v>2260</v>
      </c>
      <c r="CP238" s="777" t="s">
        <v>2260</v>
      </c>
      <c r="CQ238" s="769" t="s">
        <v>2260</v>
      </c>
      <c r="CR238" s="769" t="s">
        <v>2260</v>
      </c>
      <c r="CS238" s="769" t="s">
        <v>2260</v>
      </c>
      <c r="CT238" s="774" t="s">
        <v>2260</v>
      </c>
      <c r="CU238" s="1253" t="s">
        <v>2260</v>
      </c>
      <c r="CV238" s="1252" t="s">
        <v>2260</v>
      </c>
      <c r="CW238" s="1252" t="s">
        <v>2260</v>
      </c>
      <c r="CX238" s="1254" t="s">
        <v>2260</v>
      </c>
      <c r="CY238" s="1252" t="s">
        <v>2260</v>
      </c>
      <c r="CZ238" s="1252" t="s">
        <v>2260</v>
      </c>
      <c r="DA238" s="1252" t="s">
        <v>2260</v>
      </c>
      <c r="DB238" s="1254" t="s">
        <v>2260</v>
      </c>
      <c r="DC238" s="754"/>
      <c r="DD238" s="782"/>
      <c r="DE238" s="783"/>
    </row>
    <row r="239" spans="1:109" ht="15.75" hidden="1" customHeight="1">
      <c r="A239" s="741" t="s">
        <v>1296</v>
      </c>
      <c r="B239" s="742">
        <v>233</v>
      </c>
      <c r="C239" s="758" t="s">
        <v>1428</v>
      </c>
      <c r="D239" s="742"/>
      <c r="E239" s="742"/>
      <c r="F239" s="754" t="s">
        <v>3005</v>
      </c>
      <c r="G239" s="759" t="s">
        <v>3006</v>
      </c>
      <c r="H239" s="760"/>
      <c r="I239" s="761"/>
      <c r="J239" s="762">
        <v>1</v>
      </c>
      <c r="K239" s="762"/>
      <c r="L239" s="762"/>
      <c r="M239" s="762"/>
      <c r="N239" s="762"/>
      <c r="O239" s="762"/>
      <c r="P239" s="763"/>
      <c r="Q239" s="764">
        <f t="shared" si="3"/>
        <v>1</v>
      </c>
      <c r="R239" s="758" t="s">
        <v>1846</v>
      </c>
      <c r="S239" s="742" t="s">
        <v>1826</v>
      </c>
      <c r="T239" s="765" t="s">
        <v>1827</v>
      </c>
      <c r="U239" s="742"/>
      <c r="V239" s="742" t="s">
        <v>321</v>
      </c>
      <c r="W239" s="742" t="s">
        <v>3007</v>
      </c>
      <c r="X239" s="1243">
        <v>0</v>
      </c>
      <c r="Y239" s="788" t="s">
        <v>1828</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28" t="s">
        <v>210</v>
      </c>
      <c r="BM239" s="1829" t="s">
        <v>210</v>
      </c>
      <c r="BN239" s="1829" t="s">
        <v>210</v>
      </c>
      <c r="BO239" s="1829" t="s">
        <v>210</v>
      </c>
      <c r="BP239" s="765" t="s">
        <v>210</v>
      </c>
      <c r="BQ239" s="777" t="s">
        <v>2260</v>
      </c>
      <c r="BR239" s="769" t="s">
        <v>2260</v>
      </c>
      <c r="BS239" s="769" t="s">
        <v>2260</v>
      </c>
      <c r="BT239" s="769" t="s">
        <v>2260</v>
      </c>
      <c r="BU239" s="774" t="s">
        <v>2260</v>
      </c>
      <c r="BV239" s="777" t="s">
        <v>2260</v>
      </c>
      <c r="BW239" s="769" t="s">
        <v>2260</v>
      </c>
      <c r="BX239" s="769" t="s">
        <v>2260</v>
      </c>
      <c r="BY239" s="769" t="s">
        <v>2260</v>
      </c>
      <c r="BZ239" s="769" t="s">
        <v>2260</v>
      </c>
      <c r="CA239" s="777" t="s">
        <v>2260</v>
      </c>
      <c r="CB239" s="769" t="s">
        <v>2260</v>
      </c>
      <c r="CC239" s="769" t="s">
        <v>2260</v>
      </c>
      <c r="CD239" s="769" t="s">
        <v>2260</v>
      </c>
      <c r="CE239" s="774" t="s">
        <v>2260</v>
      </c>
      <c r="CF239" s="769" t="s">
        <v>2260</v>
      </c>
      <c r="CG239" s="769" t="s">
        <v>2260</v>
      </c>
      <c r="CH239" s="769" t="s">
        <v>2260</v>
      </c>
      <c r="CI239" s="769" t="s">
        <v>2260</v>
      </c>
      <c r="CJ239" s="774" t="s">
        <v>2260</v>
      </c>
      <c r="CK239" s="777" t="s">
        <v>2260</v>
      </c>
      <c r="CL239" s="769" t="s">
        <v>2260</v>
      </c>
      <c r="CM239" s="769" t="s">
        <v>2260</v>
      </c>
      <c r="CN239" s="769" t="s">
        <v>2260</v>
      </c>
      <c r="CO239" s="774" t="s">
        <v>2260</v>
      </c>
      <c r="CP239" s="777" t="s">
        <v>2260</v>
      </c>
      <c r="CQ239" s="769" t="s">
        <v>2260</v>
      </c>
      <c r="CR239" s="769" t="s">
        <v>2260</v>
      </c>
      <c r="CS239" s="769" t="s">
        <v>2260</v>
      </c>
      <c r="CT239" s="774" t="s">
        <v>2260</v>
      </c>
      <c r="CU239" s="1253">
        <v>-6.4000000000000003E-3</v>
      </c>
      <c r="CV239" s="1252" t="s">
        <v>2260</v>
      </c>
      <c r="CW239" s="1252" t="s">
        <v>2260</v>
      </c>
      <c r="CX239" s="1254" t="s">
        <v>2260</v>
      </c>
      <c r="CY239" s="1252" t="s">
        <v>2260</v>
      </c>
      <c r="CZ239" s="1252" t="s">
        <v>2260</v>
      </c>
      <c r="DA239" s="1252" t="s">
        <v>2260</v>
      </c>
      <c r="DB239" s="1254" t="s">
        <v>2260</v>
      </c>
      <c r="DC239" s="754"/>
      <c r="DD239" s="782"/>
      <c r="DE239" s="783"/>
    </row>
    <row r="240" spans="1:109" ht="15.75" hidden="1" customHeight="1">
      <c r="A240" s="741" t="s">
        <v>1278</v>
      </c>
      <c r="B240" s="742">
        <v>234</v>
      </c>
      <c r="C240" s="758" t="s">
        <v>1766</v>
      </c>
      <c r="D240" s="742" t="s">
        <v>3008</v>
      </c>
      <c r="E240" s="742" t="s">
        <v>2231</v>
      </c>
      <c r="F240" s="754" t="s">
        <v>2963</v>
      </c>
      <c r="G240" s="759" t="s">
        <v>2251</v>
      </c>
      <c r="H240" s="760" t="s">
        <v>3009</v>
      </c>
      <c r="I240" s="761"/>
      <c r="J240" s="762"/>
      <c r="K240" s="762"/>
      <c r="L240" s="762"/>
      <c r="M240" s="762">
        <v>1</v>
      </c>
      <c r="N240" s="762"/>
      <c r="O240" s="762"/>
      <c r="P240" s="763"/>
      <c r="Q240" s="764">
        <f t="shared" si="3"/>
        <v>1</v>
      </c>
      <c r="R240" s="758" t="s">
        <v>1852</v>
      </c>
      <c r="S240" s="742" t="s">
        <v>1826</v>
      </c>
      <c r="T240" s="765" t="s">
        <v>1827</v>
      </c>
      <c r="U240" s="742" t="s">
        <v>1888</v>
      </c>
      <c r="V240" s="742" t="s">
        <v>1897</v>
      </c>
      <c r="W240" s="742" t="s">
        <v>3010</v>
      </c>
      <c r="X240" s="1280">
        <v>2</v>
      </c>
      <c r="Y240" s="788" t="s">
        <v>1828</v>
      </c>
      <c r="Z240" s="759" t="s">
        <v>2251</v>
      </c>
      <c r="AA240" s="754"/>
      <c r="AB240" s="754"/>
      <c r="AC240" s="754"/>
      <c r="AD240" s="754"/>
      <c r="AE240" s="754"/>
      <c r="AF240" s="768"/>
      <c r="AG240" s="769"/>
      <c r="AH240" s="769"/>
      <c r="AI240" s="769"/>
      <c r="AJ240" s="769"/>
      <c r="AK240" s="769"/>
      <c r="AL240" s="769"/>
      <c r="AM240" s="769"/>
      <c r="AN240" s="769"/>
      <c r="AO240" s="769"/>
      <c r="AP240" s="769"/>
      <c r="AQ240" s="1369"/>
      <c r="AR240" s="1319"/>
      <c r="AS240" s="1319"/>
      <c r="AT240" s="1319"/>
      <c r="AU240" s="1320"/>
      <c r="AV240" s="777"/>
      <c r="AW240" s="769"/>
      <c r="AX240" s="769"/>
      <c r="AY240" s="769"/>
      <c r="AZ240" s="769"/>
      <c r="BA240" s="769"/>
      <c r="BB240" s="769"/>
      <c r="BC240" s="769"/>
      <c r="BD240" s="769"/>
      <c r="BE240" s="769"/>
      <c r="BF240" s="769"/>
      <c r="BG240" s="769"/>
      <c r="BH240" s="769"/>
      <c r="BI240" s="769"/>
      <c r="BJ240" s="769"/>
      <c r="BK240" s="774"/>
      <c r="BL240" s="1327"/>
      <c r="BM240" s="1328"/>
      <c r="BN240" s="1328"/>
      <c r="BO240" s="1328"/>
      <c r="BP240" s="1389"/>
      <c r="BQ240" s="1369"/>
      <c r="BR240" s="1319"/>
      <c r="BS240" s="1319"/>
      <c r="BT240" s="1319"/>
      <c r="BU240" s="1320"/>
      <c r="BV240" s="1369"/>
      <c r="BW240" s="1319"/>
      <c r="BX240" s="1319"/>
      <c r="BY240" s="1319"/>
      <c r="BZ240" s="1319"/>
      <c r="CA240" s="1369"/>
      <c r="CB240" s="1319"/>
      <c r="CC240" s="1319"/>
      <c r="CD240" s="1319"/>
      <c r="CE240" s="1320"/>
      <c r="CF240" s="1319"/>
      <c r="CG240" s="1319"/>
      <c r="CH240" s="1319"/>
      <c r="CI240" s="1319"/>
      <c r="CJ240" s="1320"/>
      <c r="CK240" s="1369"/>
      <c r="CL240" s="1319"/>
      <c r="CM240" s="1319"/>
      <c r="CN240" s="1319"/>
      <c r="CO240" s="1320"/>
      <c r="CP240" s="1369"/>
      <c r="CQ240" s="1319"/>
      <c r="CR240" s="1319"/>
      <c r="CS240" s="1319"/>
      <c r="CT240" s="1320"/>
      <c r="CU240" s="1467"/>
      <c r="CV240" s="1458"/>
      <c r="CW240" s="1458"/>
      <c r="CX240" s="1663"/>
      <c r="CY240" s="1458"/>
      <c r="CZ240" s="1458"/>
      <c r="DA240" s="1458"/>
      <c r="DB240" s="1663"/>
      <c r="DC240" s="1328"/>
      <c r="DD240" s="1664"/>
      <c r="DE240" s="1669"/>
    </row>
    <row r="241" spans="1:109" ht="15.75" hidden="1" customHeight="1">
      <c r="A241" s="741" t="s">
        <v>1278</v>
      </c>
      <c r="B241" s="742">
        <v>235</v>
      </c>
      <c r="C241" s="758" t="s">
        <v>1783</v>
      </c>
      <c r="D241" s="742" t="s">
        <v>3011</v>
      </c>
      <c r="E241" s="742" t="s">
        <v>2231</v>
      </c>
      <c r="F241" s="754" t="s">
        <v>3012</v>
      </c>
      <c r="G241" s="759" t="s">
        <v>2254</v>
      </c>
      <c r="H241" s="760" t="s">
        <v>3013</v>
      </c>
      <c r="I241" s="761"/>
      <c r="J241" s="762">
        <v>1</v>
      </c>
      <c r="K241" s="762"/>
      <c r="L241" s="762"/>
      <c r="M241" s="762"/>
      <c r="N241" s="762"/>
      <c r="O241" s="762"/>
      <c r="P241" s="763"/>
      <c r="Q241" s="764">
        <f t="shared" si="3"/>
        <v>1</v>
      </c>
      <c r="R241" s="758" t="s">
        <v>1852</v>
      </c>
      <c r="S241" s="742" t="s">
        <v>1826</v>
      </c>
      <c r="T241" s="765" t="s">
        <v>1827</v>
      </c>
      <c r="U241" s="742" t="s">
        <v>1891</v>
      </c>
      <c r="V241" s="742" t="s">
        <v>1897</v>
      </c>
      <c r="W241" s="742" t="s">
        <v>3010</v>
      </c>
      <c r="X241" s="1280">
        <v>2</v>
      </c>
      <c r="Y241" s="788" t="s">
        <v>1828</v>
      </c>
      <c r="Z241" s="759" t="s">
        <v>2254</v>
      </c>
      <c r="AA241" s="754"/>
      <c r="AB241" s="754"/>
      <c r="AC241" s="754"/>
      <c r="AD241" s="754"/>
      <c r="AE241" s="754"/>
      <c r="AF241" s="768"/>
      <c r="AG241" s="769"/>
      <c r="AH241" s="769"/>
      <c r="AI241" s="769"/>
      <c r="AJ241" s="769"/>
      <c r="AK241" s="769"/>
      <c r="AL241" s="769"/>
      <c r="AM241" s="769"/>
      <c r="AN241" s="769"/>
      <c r="AO241" s="769"/>
      <c r="AP241" s="769"/>
      <c r="AQ241" s="1369"/>
      <c r="AR241" s="1319"/>
      <c r="AS241" s="1319"/>
      <c r="AT241" s="1319"/>
      <c r="AU241" s="1320"/>
      <c r="AV241" s="777"/>
      <c r="AW241" s="769"/>
      <c r="AX241" s="769"/>
      <c r="AY241" s="769"/>
      <c r="AZ241" s="769"/>
      <c r="BA241" s="769"/>
      <c r="BB241" s="769"/>
      <c r="BC241" s="769"/>
      <c r="BD241" s="769"/>
      <c r="BE241" s="769"/>
      <c r="BF241" s="769"/>
      <c r="BG241" s="769"/>
      <c r="BH241" s="769"/>
      <c r="BI241" s="769"/>
      <c r="BJ241" s="769"/>
      <c r="BK241" s="774"/>
      <c r="BL241" s="1327"/>
      <c r="BM241" s="1328"/>
      <c r="BN241" s="1328"/>
      <c r="BO241" s="1328"/>
      <c r="BP241" s="1389"/>
      <c r="BQ241" s="1369"/>
      <c r="BR241" s="1319"/>
      <c r="BS241" s="1319"/>
      <c r="BT241" s="1319"/>
      <c r="BU241" s="1320"/>
      <c r="BV241" s="1369"/>
      <c r="BW241" s="1319"/>
      <c r="BX241" s="1319"/>
      <c r="BY241" s="1319"/>
      <c r="BZ241" s="1319"/>
      <c r="CA241" s="1369"/>
      <c r="CB241" s="1319"/>
      <c r="CC241" s="1319"/>
      <c r="CD241" s="1319"/>
      <c r="CE241" s="1320"/>
      <c r="CF241" s="1319"/>
      <c r="CG241" s="1319"/>
      <c r="CH241" s="1319"/>
      <c r="CI241" s="1319"/>
      <c r="CJ241" s="1320"/>
      <c r="CK241" s="1369"/>
      <c r="CL241" s="1319"/>
      <c r="CM241" s="1319"/>
      <c r="CN241" s="1319"/>
      <c r="CO241" s="1320"/>
      <c r="CP241" s="1369"/>
      <c r="CQ241" s="1319"/>
      <c r="CR241" s="1319"/>
      <c r="CS241" s="1319"/>
      <c r="CT241" s="1320"/>
      <c r="CU241" s="1467"/>
      <c r="CV241" s="1458"/>
      <c r="CW241" s="1458"/>
      <c r="CX241" s="1663"/>
      <c r="CY241" s="1458"/>
      <c r="CZ241" s="1458"/>
      <c r="DA241" s="1458"/>
      <c r="DB241" s="1663"/>
      <c r="DC241" s="1328"/>
      <c r="DD241" s="1664"/>
      <c r="DE241" s="1669"/>
    </row>
    <row r="242" spans="1:109" ht="15.75" hidden="1" customHeight="1">
      <c r="A242" s="741" t="s">
        <v>1278</v>
      </c>
      <c r="B242" s="742">
        <v>236</v>
      </c>
      <c r="C242" s="758" t="s">
        <v>1186</v>
      </c>
      <c r="D242" s="742" t="s">
        <v>3014</v>
      </c>
      <c r="E242" s="742" t="s">
        <v>2231</v>
      </c>
      <c r="F242" s="754" t="s">
        <v>2937</v>
      </c>
      <c r="G242" s="759" t="s">
        <v>172</v>
      </c>
      <c r="H242" s="760" t="s">
        <v>3015</v>
      </c>
      <c r="I242" s="761">
        <v>0.1</v>
      </c>
      <c r="J242" s="762">
        <v>0.9</v>
      </c>
      <c r="K242" s="762"/>
      <c r="L242" s="762"/>
      <c r="M242" s="762"/>
      <c r="N242" s="762"/>
      <c r="O242" s="762"/>
      <c r="P242" s="763"/>
      <c r="Q242" s="764">
        <f t="shared" si="3"/>
        <v>1</v>
      </c>
      <c r="R242" s="758" t="s">
        <v>1846</v>
      </c>
      <c r="S242" s="742" t="s">
        <v>1826</v>
      </c>
      <c r="T242" s="765" t="s">
        <v>1827</v>
      </c>
      <c r="U242" s="742" t="s">
        <v>2247</v>
      </c>
      <c r="V242" s="742" t="s">
        <v>1897</v>
      </c>
      <c r="W242" s="742" t="s">
        <v>3016</v>
      </c>
      <c r="X242" s="1279">
        <v>2</v>
      </c>
      <c r="Y242" s="790" t="s">
        <v>1838</v>
      </c>
      <c r="Z242" s="759" t="s">
        <v>172</v>
      </c>
      <c r="AA242" s="754"/>
      <c r="AB242" s="754"/>
      <c r="AC242" s="754"/>
      <c r="AD242" s="754"/>
      <c r="AE242" s="754"/>
      <c r="AF242" s="768"/>
      <c r="AG242" s="769"/>
      <c r="AH242" s="769"/>
      <c r="AI242" s="769"/>
      <c r="AJ242" s="769"/>
      <c r="AK242" s="769"/>
      <c r="AL242" s="769"/>
      <c r="AM242" s="769"/>
      <c r="AN242" s="769"/>
      <c r="AO242" s="769"/>
      <c r="AP242" s="769"/>
      <c r="AQ242" s="1370"/>
      <c r="AR242" s="1324"/>
      <c r="AS242" s="1324"/>
      <c r="AT242" s="1324"/>
      <c r="AU242" s="1325"/>
      <c r="AV242" s="777"/>
      <c r="AW242" s="769"/>
      <c r="AX242" s="769"/>
      <c r="AY242" s="769"/>
      <c r="AZ242" s="769"/>
      <c r="BA242" s="769"/>
      <c r="BB242" s="769"/>
      <c r="BC242" s="769"/>
      <c r="BD242" s="769"/>
      <c r="BE242" s="769"/>
      <c r="BF242" s="769"/>
      <c r="BG242" s="769"/>
      <c r="BH242" s="769"/>
      <c r="BI242" s="769"/>
      <c r="BJ242" s="769"/>
      <c r="BK242" s="774"/>
      <c r="BL242" s="1327"/>
      <c r="BM242" s="1328"/>
      <c r="BN242" s="1328"/>
      <c r="BO242" s="1328"/>
      <c r="BP242" s="1389"/>
      <c r="BQ242" s="1369"/>
      <c r="BR242" s="1319"/>
      <c r="BS242" s="1319"/>
      <c r="BT242" s="1319"/>
      <c r="BU242" s="1320"/>
      <c r="BV242" s="1369"/>
      <c r="BW242" s="1319"/>
      <c r="BX242" s="1319"/>
      <c r="BY242" s="1319"/>
      <c r="BZ242" s="1319"/>
      <c r="CA242" s="1369"/>
      <c r="CB242" s="1319"/>
      <c r="CC242" s="1319"/>
      <c r="CD242" s="1319"/>
      <c r="CE242" s="1320"/>
      <c r="CF242" s="1319"/>
      <c r="CG242" s="1319"/>
      <c r="CH242" s="1319"/>
      <c r="CI242" s="1319"/>
      <c r="CJ242" s="1320"/>
      <c r="CK242" s="1369"/>
      <c r="CL242" s="1319"/>
      <c r="CM242" s="1319"/>
      <c r="CN242" s="1319"/>
      <c r="CO242" s="1320"/>
      <c r="CP242" s="1369"/>
      <c r="CQ242" s="1319"/>
      <c r="CR242" s="1319"/>
      <c r="CS242" s="1319"/>
      <c r="CT242" s="1320"/>
      <c r="CU242" s="1467"/>
      <c r="CV242" s="1458"/>
      <c r="CW242" s="1458"/>
      <c r="CX242" s="1663"/>
      <c r="CY242" s="1458"/>
      <c r="CZ242" s="1458"/>
      <c r="DA242" s="1458"/>
      <c r="DB242" s="1663"/>
      <c r="DC242" s="1328"/>
      <c r="DD242" s="1664"/>
      <c r="DE242" s="1669"/>
    </row>
    <row r="243" spans="1:109" ht="15.75" hidden="1" customHeight="1">
      <c r="A243" s="741" t="s">
        <v>1278</v>
      </c>
      <c r="B243" s="742">
        <v>237</v>
      </c>
      <c r="C243" s="758" t="s">
        <v>1187</v>
      </c>
      <c r="D243" s="742" t="s">
        <v>3017</v>
      </c>
      <c r="E243" s="742" t="s">
        <v>2223</v>
      </c>
      <c r="F243" s="754" t="s">
        <v>2947</v>
      </c>
      <c r="G243" s="759" t="s">
        <v>179</v>
      </c>
      <c r="H243" s="760" t="s">
        <v>3018</v>
      </c>
      <c r="I243" s="761">
        <v>0.05</v>
      </c>
      <c r="J243" s="762">
        <v>0.95</v>
      </c>
      <c r="K243" s="762"/>
      <c r="L243" s="762"/>
      <c r="M243" s="762"/>
      <c r="N243" s="762"/>
      <c r="O243" s="762"/>
      <c r="P243" s="763"/>
      <c r="Q243" s="764">
        <f t="shared" si="3"/>
        <v>1</v>
      </c>
      <c r="R243" s="758" t="s">
        <v>1852</v>
      </c>
      <c r="S243" s="742" t="s">
        <v>1826</v>
      </c>
      <c r="T243" s="765" t="s">
        <v>1827</v>
      </c>
      <c r="U243" s="742" t="s">
        <v>2220</v>
      </c>
      <c r="V243" s="742" t="s">
        <v>1851</v>
      </c>
      <c r="W243" s="742" t="s">
        <v>3019</v>
      </c>
      <c r="X243" s="1280">
        <v>0</v>
      </c>
      <c r="Y243" s="790" t="s">
        <v>1838</v>
      </c>
      <c r="Z243" s="759" t="s">
        <v>179</v>
      </c>
      <c r="AA243" s="754"/>
      <c r="AB243" s="754"/>
      <c r="AC243" s="754"/>
      <c r="AD243" s="754"/>
      <c r="AE243" s="754"/>
      <c r="AF243" s="768"/>
      <c r="AG243" s="769"/>
      <c r="AH243" s="769"/>
      <c r="AI243" s="814"/>
      <c r="AJ243" s="814"/>
      <c r="AK243" s="814"/>
      <c r="AL243" s="814"/>
      <c r="AM243" s="814"/>
      <c r="AN243" s="814"/>
      <c r="AO243" s="814"/>
      <c r="AP243" s="814"/>
      <c r="AQ243" s="1321"/>
      <c r="AR243" s="1322"/>
      <c r="AS243" s="1322"/>
      <c r="AT243" s="1322"/>
      <c r="AU243" s="1323"/>
      <c r="AV243" s="815"/>
      <c r="AW243" s="814"/>
      <c r="AX243" s="814"/>
      <c r="AY243" s="814"/>
      <c r="AZ243" s="814"/>
      <c r="BA243" s="814"/>
      <c r="BB243" s="814"/>
      <c r="BC243" s="814"/>
      <c r="BD243" s="814"/>
      <c r="BE243" s="814"/>
      <c r="BF243" s="814"/>
      <c r="BG243" s="814"/>
      <c r="BH243" s="814"/>
      <c r="BI243" s="814"/>
      <c r="BJ243" s="814"/>
      <c r="BK243" s="816"/>
      <c r="BL243" s="1327"/>
      <c r="BM243" s="1328"/>
      <c r="BN243" s="1328"/>
      <c r="BO243" s="1328"/>
      <c r="BP243" s="1389"/>
      <c r="BQ243" s="1369"/>
      <c r="BR243" s="1319"/>
      <c r="BS243" s="1319"/>
      <c r="BT243" s="1319"/>
      <c r="BU243" s="1320"/>
      <c r="BV243" s="1321"/>
      <c r="BW243" s="1322"/>
      <c r="BX243" s="1322"/>
      <c r="BY243" s="1322"/>
      <c r="BZ243" s="1322"/>
      <c r="CA243" s="1321"/>
      <c r="CB243" s="1322"/>
      <c r="CC243" s="1322"/>
      <c r="CD243" s="1322"/>
      <c r="CE243" s="1323"/>
      <c r="CF243" s="1322"/>
      <c r="CG243" s="1322"/>
      <c r="CH243" s="1322"/>
      <c r="CI243" s="1322"/>
      <c r="CJ243" s="1323"/>
      <c r="CK243" s="1321"/>
      <c r="CL243" s="1322"/>
      <c r="CM243" s="1322"/>
      <c r="CN243" s="1322"/>
      <c r="CO243" s="1323"/>
      <c r="CP243" s="1321"/>
      <c r="CQ243" s="1322"/>
      <c r="CR243" s="1322"/>
      <c r="CS243" s="1322"/>
      <c r="CT243" s="1323"/>
      <c r="CU243" s="1467"/>
      <c r="CV243" s="1458"/>
      <c r="CW243" s="1458"/>
      <c r="CX243" s="1663"/>
      <c r="CY243" s="1458"/>
      <c r="CZ243" s="1458"/>
      <c r="DA243" s="1458"/>
      <c r="DB243" s="1663"/>
      <c r="DC243" s="1328"/>
      <c r="DD243" s="1664"/>
      <c r="DE243" s="1669"/>
    </row>
    <row r="244" spans="1:109" ht="15.75" hidden="1" customHeight="1">
      <c r="A244" s="741" t="s">
        <v>1278</v>
      </c>
      <c r="B244" s="742">
        <v>238</v>
      </c>
      <c r="C244" s="758" t="s">
        <v>1202</v>
      </c>
      <c r="D244" s="742" t="s">
        <v>3020</v>
      </c>
      <c r="E244" s="742" t="s">
        <v>2217</v>
      </c>
      <c r="F244" s="754" t="s">
        <v>2970</v>
      </c>
      <c r="G244" s="759" t="s">
        <v>705</v>
      </c>
      <c r="H244" s="760" t="s">
        <v>3021</v>
      </c>
      <c r="I244" s="761"/>
      <c r="J244" s="762">
        <v>1</v>
      </c>
      <c r="K244" s="762"/>
      <c r="L244" s="762"/>
      <c r="M244" s="762"/>
      <c r="N244" s="762"/>
      <c r="O244" s="762"/>
      <c r="P244" s="763"/>
      <c r="Q244" s="764">
        <f t="shared" si="3"/>
        <v>1</v>
      </c>
      <c r="R244" s="758" t="s">
        <v>1852</v>
      </c>
      <c r="S244" s="742" t="s">
        <v>1826</v>
      </c>
      <c r="T244" s="765" t="s">
        <v>1827</v>
      </c>
      <c r="U244" s="742" t="s">
        <v>705</v>
      </c>
      <c r="V244" s="742" t="s">
        <v>321</v>
      </c>
      <c r="W244" s="742" t="s">
        <v>3022</v>
      </c>
      <c r="X244" s="1279">
        <v>1</v>
      </c>
      <c r="Y244" s="790" t="s">
        <v>1828</v>
      </c>
      <c r="Z244" s="759" t="s">
        <v>705</v>
      </c>
      <c r="AA244" s="754"/>
      <c r="AB244" s="754"/>
      <c r="AC244" s="754"/>
      <c r="AD244" s="754"/>
      <c r="AE244" s="754"/>
      <c r="AF244" s="768"/>
      <c r="AG244" s="769"/>
      <c r="AH244" s="769"/>
      <c r="AI244" s="769"/>
      <c r="AJ244" s="769"/>
      <c r="AK244" s="769"/>
      <c r="AL244" s="766"/>
      <c r="AM244" s="811"/>
      <c r="AN244" s="811"/>
      <c r="AO244" s="811"/>
      <c r="AP244" s="811"/>
      <c r="AQ244" s="1460"/>
      <c r="AR244" s="1665"/>
      <c r="AS244" s="1665"/>
      <c r="AT244" s="1665"/>
      <c r="AU244" s="1466"/>
      <c r="AV244" s="812"/>
      <c r="AW244" s="811"/>
      <c r="AX244" s="811"/>
      <c r="AY244" s="811"/>
      <c r="AZ244" s="811"/>
      <c r="BA244" s="811"/>
      <c r="BB244" s="811"/>
      <c r="BC244" s="811"/>
      <c r="BD244" s="811"/>
      <c r="BE244" s="811"/>
      <c r="BF244" s="811"/>
      <c r="BG244" s="811"/>
      <c r="BH244" s="811"/>
      <c r="BI244" s="811"/>
      <c r="BJ244" s="811"/>
      <c r="BK244" s="813"/>
      <c r="BL244" s="1327"/>
      <c r="BM244" s="1328"/>
      <c r="BN244" s="1328"/>
      <c r="BO244" s="1328"/>
      <c r="BP244" s="1389"/>
      <c r="BQ244" s="1369"/>
      <c r="BR244" s="1319"/>
      <c r="BS244" s="1319"/>
      <c r="BT244" s="1319"/>
      <c r="BU244" s="1320"/>
      <c r="BV244" s="1370"/>
      <c r="BW244" s="1324"/>
      <c r="BX244" s="1324"/>
      <c r="BY244" s="1324"/>
      <c r="BZ244" s="1324"/>
      <c r="CA244" s="1369"/>
      <c r="CB244" s="1319"/>
      <c r="CC244" s="1319"/>
      <c r="CD244" s="1319"/>
      <c r="CE244" s="1320"/>
      <c r="CF244" s="1319"/>
      <c r="CG244" s="1319"/>
      <c r="CH244" s="1319"/>
      <c r="CI244" s="1319"/>
      <c r="CJ244" s="1320"/>
      <c r="CK244" s="1369"/>
      <c r="CL244" s="1319"/>
      <c r="CM244" s="1319"/>
      <c r="CN244" s="1319"/>
      <c r="CO244" s="1320"/>
      <c r="CP244" s="1369"/>
      <c r="CQ244" s="1319"/>
      <c r="CR244" s="1319"/>
      <c r="CS244" s="1319"/>
      <c r="CT244" s="1320"/>
      <c r="CU244" s="1467"/>
      <c r="CV244" s="1458"/>
      <c r="CW244" s="1458"/>
      <c r="CX244" s="1663"/>
      <c r="CY244" s="1458"/>
      <c r="CZ244" s="1458"/>
      <c r="DA244" s="1458"/>
      <c r="DB244" s="1663"/>
      <c r="DC244" s="1328"/>
      <c r="DD244" s="1664"/>
      <c r="DE244" s="1669"/>
    </row>
    <row r="245" spans="1:109" ht="15.75" hidden="1" customHeight="1">
      <c r="A245" s="741" t="s">
        <v>1278</v>
      </c>
      <c r="B245" s="742">
        <v>239</v>
      </c>
      <c r="C245" s="758" t="s">
        <v>1189</v>
      </c>
      <c r="D245" s="742" t="s">
        <v>3023</v>
      </c>
      <c r="E245" s="742" t="s">
        <v>2231</v>
      </c>
      <c r="F245" s="754" t="s">
        <v>2978</v>
      </c>
      <c r="G245" s="759" t="s">
        <v>1084</v>
      </c>
      <c r="H245" s="760" t="s">
        <v>3024</v>
      </c>
      <c r="I245" s="761"/>
      <c r="J245" s="762">
        <v>0.25</v>
      </c>
      <c r="K245" s="762"/>
      <c r="L245" s="762"/>
      <c r="M245" s="762">
        <v>0.75</v>
      </c>
      <c r="N245" s="762"/>
      <c r="O245" s="762"/>
      <c r="P245" s="763"/>
      <c r="Q245" s="764">
        <f t="shared" si="3"/>
        <v>1</v>
      </c>
      <c r="R245" s="758" t="s">
        <v>1852</v>
      </c>
      <c r="S245" s="742" t="s">
        <v>1826</v>
      </c>
      <c r="T245" s="1389" t="s">
        <v>1837</v>
      </c>
      <c r="U245" s="742" t="s">
        <v>2348</v>
      </c>
      <c r="V245" s="742" t="s">
        <v>1857</v>
      </c>
      <c r="W245" s="742" t="s">
        <v>3025</v>
      </c>
      <c r="X245" s="1279">
        <v>1</v>
      </c>
      <c r="Y245" s="790" t="s">
        <v>1838</v>
      </c>
      <c r="Z245" s="759" t="s">
        <v>1084</v>
      </c>
      <c r="AA245" s="754"/>
      <c r="AB245" s="754"/>
      <c r="AC245" s="754"/>
      <c r="AD245" s="754"/>
      <c r="AE245" s="754"/>
      <c r="AF245" s="768"/>
      <c r="AG245" s="769"/>
      <c r="AH245" s="769"/>
      <c r="AI245" s="769"/>
      <c r="AJ245" s="769"/>
      <c r="AK245" s="769"/>
      <c r="AL245" s="766"/>
      <c r="AM245" s="766"/>
      <c r="AN245" s="766"/>
      <c r="AO245" s="766"/>
      <c r="AP245" s="766"/>
      <c r="AQ245" s="1369"/>
      <c r="AR245" s="1319"/>
      <c r="AS245" s="1319"/>
      <c r="AT245" s="1319"/>
      <c r="AU245" s="1320"/>
      <c r="AV245" s="796"/>
      <c r="AW245" s="766"/>
      <c r="AX245" s="766"/>
      <c r="AY245" s="766"/>
      <c r="AZ245" s="766"/>
      <c r="BA245" s="766"/>
      <c r="BB245" s="766"/>
      <c r="BC245" s="766"/>
      <c r="BD245" s="766"/>
      <c r="BE245" s="766"/>
      <c r="BF245" s="766"/>
      <c r="BG245" s="766"/>
      <c r="BH245" s="766"/>
      <c r="BI245" s="766"/>
      <c r="BJ245" s="766"/>
      <c r="BK245" s="774"/>
      <c r="BL245" s="1327"/>
      <c r="BM245" s="1328"/>
      <c r="BN245" s="1328"/>
      <c r="BO245" s="1328"/>
      <c r="BP245" s="1389"/>
      <c r="BQ245" s="1369"/>
      <c r="BR245" s="1319"/>
      <c r="BS245" s="1319"/>
      <c r="BT245" s="1319"/>
      <c r="BU245" s="1320"/>
      <c r="BV245" s="1369"/>
      <c r="BW245" s="1319"/>
      <c r="BX245" s="1319"/>
      <c r="BY245" s="1319"/>
      <c r="BZ245" s="1319"/>
      <c r="CA245" s="1369"/>
      <c r="CB245" s="1319"/>
      <c r="CC245" s="1319"/>
      <c r="CD245" s="1319"/>
      <c r="CE245" s="1320"/>
      <c r="CF245" s="1319"/>
      <c r="CG245" s="1319"/>
      <c r="CH245" s="1319"/>
      <c r="CI245" s="1319"/>
      <c r="CJ245" s="1320"/>
      <c r="CK245" s="1369"/>
      <c r="CL245" s="1319"/>
      <c r="CM245" s="1319"/>
      <c r="CN245" s="1319"/>
      <c r="CO245" s="1320"/>
      <c r="CP245" s="1369"/>
      <c r="CQ245" s="1319"/>
      <c r="CR245" s="1319"/>
      <c r="CS245" s="1319"/>
      <c r="CT245" s="1320"/>
      <c r="CU245" s="1467"/>
      <c r="CV245" s="1458"/>
      <c r="CW245" s="1458"/>
      <c r="CX245" s="1663"/>
      <c r="CY245" s="1458"/>
      <c r="CZ245" s="1458"/>
      <c r="DA245" s="1458"/>
      <c r="DB245" s="1663"/>
      <c r="DC245" s="1328"/>
      <c r="DD245" s="1664"/>
      <c r="DE245" s="1669"/>
    </row>
    <row r="246" spans="1:109" ht="15.75" hidden="1" customHeight="1">
      <c r="A246" s="741" t="s">
        <v>1278</v>
      </c>
      <c r="B246" s="742">
        <v>240</v>
      </c>
      <c r="C246" s="758" t="s">
        <v>1196</v>
      </c>
      <c r="D246" s="742" t="s">
        <v>3026</v>
      </c>
      <c r="E246" s="742" t="s">
        <v>2231</v>
      </c>
      <c r="F246" s="754" t="s">
        <v>3027</v>
      </c>
      <c r="G246" s="759" t="s">
        <v>567</v>
      </c>
      <c r="H246" s="760" t="s">
        <v>2697</v>
      </c>
      <c r="I246" s="761">
        <v>0.75</v>
      </c>
      <c r="J246" s="762">
        <v>0.25</v>
      </c>
      <c r="K246" s="762"/>
      <c r="L246" s="762"/>
      <c r="M246" s="762"/>
      <c r="N246" s="762"/>
      <c r="O246" s="762"/>
      <c r="P246" s="763"/>
      <c r="Q246" s="764">
        <f t="shared" si="3"/>
        <v>1</v>
      </c>
      <c r="R246" s="758" t="s">
        <v>1825</v>
      </c>
      <c r="S246" s="742"/>
      <c r="T246" s="765"/>
      <c r="U246" s="742" t="s">
        <v>3028</v>
      </c>
      <c r="V246" s="742" t="s">
        <v>321</v>
      </c>
      <c r="W246" s="742" t="s">
        <v>3029</v>
      </c>
      <c r="X246" s="1279">
        <v>1</v>
      </c>
      <c r="Y246" s="790" t="s">
        <v>1838</v>
      </c>
      <c r="Z246" s="759" t="s">
        <v>567</v>
      </c>
      <c r="AA246" s="754"/>
      <c r="AB246" s="754"/>
      <c r="AC246" s="754"/>
      <c r="AD246" s="754"/>
      <c r="AE246" s="754"/>
      <c r="AF246" s="768"/>
      <c r="AG246" s="769"/>
      <c r="AH246" s="769"/>
      <c r="AI246" s="769"/>
      <c r="AJ246" s="769"/>
      <c r="AK246" s="769"/>
      <c r="AL246" s="785"/>
      <c r="AM246" s="785"/>
      <c r="AN246" s="785"/>
      <c r="AO246" s="785"/>
      <c r="AP246" s="785"/>
      <c r="AQ246" s="1460"/>
      <c r="AR246" s="1665"/>
      <c r="AS246" s="1665"/>
      <c r="AT246" s="1665"/>
      <c r="AU246" s="1466"/>
      <c r="AV246" s="786"/>
      <c r="AW246" s="785"/>
      <c r="AX246" s="785"/>
      <c r="AY246" s="785"/>
      <c r="AZ246" s="785"/>
      <c r="BA246" s="785"/>
      <c r="BB246" s="785"/>
      <c r="BC246" s="785"/>
      <c r="BD246" s="785"/>
      <c r="BE246" s="785"/>
      <c r="BF246" s="785"/>
      <c r="BG246" s="785"/>
      <c r="BH246" s="785"/>
      <c r="BI246" s="785"/>
      <c r="BJ246" s="785"/>
      <c r="BK246" s="787"/>
      <c r="BL246" s="1327"/>
      <c r="BM246" s="1328"/>
      <c r="BN246" s="1328"/>
      <c r="BO246" s="1328"/>
      <c r="BP246" s="1389"/>
      <c r="BQ246" s="1369"/>
      <c r="BR246" s="1319"/>
      <c r="BS246" s="1319"/>
      <c r="BT246" s="1319"/>
      <c r="BU246" s="1320"/>
      <c r="BV246" s="1369"/>
      <c r="BW246" s="1319"/>
      <c r="BX246" s="1319"/>
      <c r="BY246" s="1319"/>
      <c r="BZ246" s="1319"/>
      <c r="CA246" s="1369"/>
      <c r="CB246" s="1319"/>
      <c r="CC246" s="1319"/>
      <c r="CD246" s="1319"/>
      <c r="CE246" s="1320"/>
      <c r="CF246" s="1319"/>
      <c r="CG246" s="1319"/>
      <c r="CH246" s="1319"/>
      <c r="CI246" s="1319"/>
      <c r="CJ246" s="1319"/>
      <c r="CK246" s="1369"/>
      <c r="CL246" s="1319"/>
      <c r="CM246" s="1319"/>
      <c r="CN246" s="1319"/>
      <c r="CO246" s="1320"/>
      <c r="CP246" s="1369"/>
      <c r="CQ246" s="1319"/>
      <c r="CR246" s="1319"/>
      <c r="CS246" s="1319"/>
      <c r="CT246" s="1320"/>
      <c r="CU246" s="1467"/>
      <c r="CV246" s="1458"/>
      <c r="CW246" s="1458"/>
      <c r="CX246" s="1663"/>
      <c r="CY246" s="1458"/>
      <c r="CZ246" s="1458"/>
      <c r="DA246" s="1458"/>
      <c r="DB246" s="1663"/>
      <c r="DC246" s="1328"/>
      <c r="DD246" s="1664"/>
      <c r="DE246" s="1669"/>
    </row>
    <row r="247" spans="1:109" ht="15.75" hidden="1" customHeight="1">
      <c r="A247" s="741" t="s">
        <v>1278</v>
      </c>
      <c r="B247" s="742">
        <v>241</v>
      </c>
      <c r="C247" s="758" t="s">
        <v>1190</v>
      </c>
      <c r="D247" s="742" t="s">
        <v>3017</v>
      </c>
      <c r="E247" s="742" t="s">
        <v>2217</v>
      </c>
      <c r="F247" s="754" t="s">
        <v>2951</v>
      </c>
      <c r="G247" s="759" t="s">
        <v>203</v>
      </c>
      <c r="H247" s="760" t="s">
        <v>3030</v>
      </c>
      <c r="I247" s="761"/>
      <c r="J247" s="762">
        <v>1</v>
      </c>
      <c r="K247" s="762"/>
      <c r="L247" s="762"/>
      <c r="M247" s="762"/>
      <c r="N247" s="762"/>
      <c r="O247" s="762"/>
      <c r="P247" s="763"/>
      <c r="Q247" s="764">
        <f t="shared" si="3"/>
        <v>1</v>
      </c>
      <c r="R247" s="758" t="s">
        <v>1846</v>
      </c>
      <c r="S247" s="742" t="s">
        <v>1826</v>
      </c>
      <c r="T247" s="765" t="s">
        <v>1827</v>
      </c>
      <c r="U247" s="742" t="s">
        <v>2363</v>
      </c>
      <c r="V247" s="742" t="s">
        <v>1857</v>
      </c>
      <c r="W247" s="742" t="s">
        <v>3031</v>
      </c>
      <c r="X247" s="1279">
        <v>1</v>
      </c>
      <c r="Y247" s="790" t="s">
        <v>1838</v>
      </c>
      <c r="Z247" s="759" t="s">
        <v>203</v>
      </c>
      <c r="AA247" s="754"/>
      <c r="AB247" s="754"/>
      <c r="AC247" s="754"/>
      <c r="AD247" s="754"/>
      <c r="AE247" s="754"/>
      <c r="AF247" s="768"/>
      <c r="AG247" s="769"/>
      <c r="AH247" s="769"/>
      <c r="AI247" s="769"/>
      <c r="AJ247" s="769"/>
      <c r="AK247" s="769"/>
      <c r="AL247" s="769"/>
      <c r="AM247" s="769"/>
      <c r="AN247" s="769"/>
      <c r="AO247" s="769"/>
      <c r="AP247" s="769"/>
      <c r="AQ247" s="1460"/>
      <c r="AR247" s="1665"/>
      <c r="AS247" s="1665"/>
      <c r="AT247" s="1665"/>
      <c r="AU247" s="1466"/>
      <c r="AV247" s="777"/>
      <c r="AW247" s="769"/>
      <c r="AX247" s="769"/>
      <c r="AY247" s="769"/>
      <c r="AZ247" s="769"/>
      <c r="BA247" s="769"/>
      <c r="BB247" s="769"/>
      <c r="BC247" s="769"/>
      <c r="BD247" s="769"/>
      <c r="BE247" s="769"/>
      <c r="BF247" s="769"/>
      <c r="BG247" s="769"/>
      <c r="BH247" s="769"/>
      <c r="BI247" s="769"/>
      <c r="BJ247" s="769"/>
      <c r="BK247" s="774"/>
      <c r="BL247" s="1327"/>
      <c r="BM247" s="1328"/>
      <c r="BN247" s="1328"/>
      <c r="BO247" s="1328"/>
      <c r="BP247" s="1389"/>
      <c r="BQ247" s="1369"/>
      <c r="BR247" s="1319"/>
      <c r="BS247" s="1319"/>
      <c r="BT247" s="1319"/>
      <c r="BU247" s="1320"/>
      <c r="BV247" s="1369"/>
      <c r="BW247" s="1319"/>
      <c r="BX247" s="1319"/>
      <c r="BY247" s="1319"/>
      <c r="BZ247" s="1319"/>
      <c r="CA247" s="1369"/>
      <c r="CB247" s="1319"/>
      <c r="CC247" s="1319"/>
      <c r="CD247" s="1319"/>
      <c r="CE247" s="1320"/>
      <c r="CF247" s="1319"/>
      <c r="CG247" s="1319"/>
      <c r="CH247" s="1319"/>
      <c r="CI247" s="1319"/>
      <c r="CJ247" s="1320"/>
      <c r="CK247" s="1369"/>
      <c r="CL247" s="1319"/>
      <c r="CM247" s="1319"/>
      <c r="CN247" s="1319"/>
      <c r="CO247" s="1320"/>
      <c r="CP247" s="1369"/>
      <c r="CQ247" s="1319"/>
      <c r="CR247" s="1319"/>
      <c r="CS247" s="1319"/>
      <c r="CT247" s="1320"/>
      <c r="CU247" s="1467"/>
      <c r="CV247" s="1458"/>
      <c r="CW247" s="1458"/>
      <c r="CX247" s="1663"/>
      <c r="CY247" s="1458"/>
      <c r="CZ247" s="1458"/>
      <c r="DA247" s="1458"/>
      <c r="DB247" s="1663"/>
      <c r="DC247" s="1328"/>
      <c r="DD247" s="1664"/>
      <c r="DE247" s="1669"/>
    </row>
    <row r="248" spans="1:109" ht="15.75" hidden="1" customHeight="1">
      <c r="A248" s="741" t="s">
        <v>1278</v>
      </c>
      <c r="B248" s="742">
        <v>242</v>
      </c>
      <c r="C248" s="758" t="s">
        <v>1191</v>
      </c>
      <c r="D248" s="742" t="s">
        <v>3017</v>
      </c>
      <c r="E248" s="742" t="s">
        <v>2231</v>
      </c>
      <c r="F248" s="754" t="s">
        <v>2954</v>
      </c>
      <c r="G248" s="759" t="s">
        <v>209</v>
      </c>
      <c r="H248" s="760" t="s">
        <v>3032</v>
      </c>
      <c r="I248" s="761">
        <v>0.05</v>
      </c>
      <c r="J248" s="762">
        <v>0.95</v>
      </c>
      <c r="K248" s="762"/>
      <c r="L248" s="762"/>
      <c r="M248" s="762"/>
      <c r="N248" s="762"/>
      <c r="O248" s="762"/>
      <c r="P248" s="763"/>
      <c r="Q248" s="764">
        <f t="shared" si="3"/>
        <v>1</v>
      </c>
      <c r="R248" s="758" t="s">
        <v>1846</v>
      </c>
      <c r="S248" s="742" t="s">
        <v>1826</v>
      </c>
      <c r="T248" s="765" t="s">
        <v>1827</v>
      </c>
      <c r="U248" s="742" t="s">
        <v>2238</v>
      </c>
      <c r="V248" s="742" t="s">
        <v>321</v>
      </c>
      <c r="W248" s="742" t="s">
        <v>3033</v>
      </c>
      <c r="X248" s="1280">
        <v>2</v>
      </c>
      <c r="Y248" s="790" t="s">
        <v>1838</v>
      </c>
      <c r="Z248" s="759" t="s">
        <v>209</v>
      </c>
      <c r="AA248" s="754"/>
      <c r="AB248" s="754"/>
      <c r="AC248" s="754"/>
      <c r="AD248" s="754"/>
      <c r="AE248" s="754"/>
      <c r="AF248" s="768"/>
      <c r="AG248" s="769"/>
      <c r="AH248" s="769"/>
      <c r="AI248" s="769"/>
      <c r="AJ248" s="769"/>
      <c r="AK248" s="769"/>
      <c r="AL248" s="769"/>
      <c r="AM248" s="769"/>
      <c r="AN248" s="769"/>
      <c r="AO248" s="769"/>
      <c r="AP248" s="769"/>
      <c r="AQ248" s="1370"/>
      <c r="AR248" s="1324"/>
      <c r="AS248" s="1324"/>
      <c r="AT248" s="1324"/>
      <c r="AU248" s="1325"/>
      <c r="AV248" s="777"/>
      <c r="AW248" s="769"/>
      <c r="AX248" s="769"/>
      <c r="AY248" s="769"/>
      <c r="AZ248" s="769"/>
      <c r="BA248" s="769"/>
      <c r="BB248" s="769"/>
      <c r="BC248" s="769"/>
      <c r="BD248" s="769"/>
      <c r="BE248" s="769"/>
      <c r="BF248" s="769"/>
      <c r="BG248" s="769"/>
      <c r="BH248" s="769"/>
      <c r="BI248" s="769"/>
      <c r="BJ248" s="769"/>
      <c r="BK248" s="774"/>
      <c r="BL248" s="1327"/>
      <c r="BM248" s="1328"/>
      <c r="BN248" s="1328"/>
      <c r="BO248" s="1328"/>
      <c r="BP248" s="1389"/>
      <c r="BQ248" s="1369"/>
      <c r="BR248" s="1319"/>
      <c r="BS248" s="1319"/>
      <c r="BT248" s="1319"/>
      <c r="BU248" s="1320"/>
      <c r="BV248" s="1370"/>
      <c r="BW248" s="1324"/>
      <c r="BX248" s="1324"/>
      <c r="BY248" s="1324"/>
      <c r="BZ248" s="1324"/>
      <c r="CA248" s="1369"/>
      <c r="CB248" s="1319"/>
      <c r="CC248" s="1319"/>
      <c r="CD248" s="1319"/>
      <c r="CE248" s="1320"/>
      <c r="CF248" s="1319"/>
      <c r="CG248" s="1319"/>
      <c r="CH248" s="1319"/>
      <c r="CI248" s="1319"/>
      <c r="CJ248" s="1320"/>
      <c r="CK248" s="1369"/>
      <c r="CL248" s="1319"/>
      <c r="CM248" s="1319"/>
      <c r="CN248" s="1319"/>
      <c r="CO248" s="1320"/>
      <c r="CP248" s="1369"/>
      <c r="CQ248" s="1319"/>
      <c r="CR248" s="1319"/>
      <c r="CS248" s="1319"/>
      <c r="CT248" s="1320"/>
      <c r="CU248" s="1467"/>
      <c r="CV248" s="1458"/>
      <c r="CW248" s="1458"/>
      <c r="CX248" s="1663"/>
      <c r="CY248" s="1458"/>
      <c r="CZ248" s="1458"/>
      <c r="DA248" s="1458"/>
      <c r="DB248" s="1663"/>
      <c r="DC248" s="1328"/>
      <c r="DD248" s="1664"/>
      <c r="DE248" s="1669"/>
    </row>
    <row r="249" spans="1:109" ht="15.75" hidden="1" customHeight="1">
      <c r="A249" s="741" t="s">
        <v>1278</v>
      </c>
      <c r="B249" s="742">
        <v>243</v>
      </c>
      <c r="C249" s="758" t="s">
        <v>1594</v>
      </c>
      <c r="D249" s="742" t="s">
        <v>3008</v>
      </c>
      <c r="E249" s="742" t="s">
        <v>2231</v>
      </c>
      <c r="F249" s="754" t="s">
        <v>3005</v>
      </c>
      <c r="G249" s="759" t="s">
        <v>3034</v>
      </c>
      <c r="H249" s="760" t="s">
        <v>3035</v>
      </c>
      <c r="I249" s="761"/>
      <c r="J249" s="762">
        <v>0.25</v>
      </c>
      <c r="K249" s="762"/>
      <c r="L249" s="762"/>
      <c r="M249" s="762">
        <v>0.75</v>
      </c>
      <c r="N249" s="762"/>
      <c r="O249" s="762"/>
      <c r="P249" s="763"/>
      <c r="Q249" s="764">
        <f t="shared" si="3"/>
        <v>1</v>
      </c>
      <c r="R249" s="758" t="s">
        <v>1825</v>
      </c>
      <c r="S249" s="742"/>
      <c r="T249" s="765"/>
      <c r="U249" s="742" t="s">
        <v>2264</v>
      </c>
      <c r="V249" s="742" t="s">
        <v>1897</v>
      </c>
      <c r="W249" s="742" t="s">
        <v>3036</v>
      </c>
      <c r="X249" s="1279">
        <v>1</v>
      </c>
      <c r="Y249" s="790" t="s">
        <v>1828</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2260</v>
      </c>
      <c r="BR249" s="769" t="s">
        <v>2260</v>
      </c>
      <c r="BS249" s="769" t="s">
        <v>2260</v>
      </c>
      <c r="BT249" s="769" t="s">
        <v>2260</v>
      </c>
      <c r="BU249" s="774" t="s">
        <v>2260</v>
      </c>
      <c r="BV249" s="777" t="s">
        <v>2260</v>
      </c>
      <c r="BW249" s="769" t="s">
        <v>2260</v>
      </c>
      <c r="BX249" s="769" t="s">
        <v>2260</v>
      </c>
      <c r="BY249" s="769" t="s">
        <v>2260</v>
      </c>
      <c r="BZ249" s="769" t="s">
        <v>2260</v>
      </c>
      <c r="CA249" s="777" t="s">
        <v>2260</v>
      </c>
      <c r="CB249" s="769" t="s">
        <v>2260</v>
      </c>
      <c r="CC249" s="769" t="s">
        <v>2260</v>
      </c>
      <c r="CD249" s="769" t="s">
        <v>2260</v>
      </c>
      <c r="CE249" s="774" t="s">
        <v>2260</v>
      </c>
      <c r="CF249" s="769" t="s">
        <v>2260</v>
      </c>
      <c r="CG249" s="769" t="s">
        <v>2260</v>
      </c>
      <c r="CH249" s="769" t="s">
        <v>2260</v>
      </c>
      <c r="CI249" s="769" t="s">
        <v>2260</v>
      </c>
      <c r="CJ249" s="774" t="s">
        <v>2260</v>
      </c>
      <c r="CK249" s="777" t="s">
        <v>2260</v>
      </c>
      <c r="CL249" s="769" t="s">
        <v>2260</v>
      </c>
      <c r="CM249" s="769" t="s">
        <v>2260</v>
      </c>
      <c r="CN249" s="769" t="s">
        <v>2260</v>
      </c>
      <c r="CO249" s="774" t="s">
        <v>2260</v>
      </c>
      <c r="CP249" s="777" t="s">
        <v>2260</v>
      </c>
      <c r="CQ249" s="769" t="s">
        <v>2260</v>
      </c>
      <c r="CR249" s="769" t="s">
        <v>2260</v>
      </c>
      <c r="CS249" s="769" t="s">
        <v>2260</v>
      </c>
      <c r="CT249" s="774" t="s">
        <v>2260</v>
      </c>
      <c r="CU249" s="1253" t="s">
        <v>2260</v>
      </c>
      <c r="CV249" s="1252" t="s">
        <v>2260</v>
      </c>
      <c r="CW249" s="1252" t="s">
        <v>2260</v>
      </c>
      <c r="CX249" s="1254" t="s">
        <v>2260</v>
      </c>
      <c r="CY249" s="1252" t="s">
        <v>2260</v>
      </c>
      <c r="CZ249" s="1252" t="s">
        <v>2260</v>
      </c>
      <c r="DA249" s="1252" t="s">
        <v>2260</v>
      </c>
      <c r="DB249" s="1254" t="s">
        <v>2260</v>
      </c>
      <c r="DC249" s="754"/>
      <c r="DD249" s="782">
        <v>1</v>
      </c>
      <c r="DE249" s="783"/>
    </row>
    <row r="250" spans="1:109" ht="15.75" hidden="1" customHeight="1">
      <c r="A250" s="741" t="s">
        <v>1278</v>
      </c>
      <c r="B250" s="742">
        <v>244</v>
      </c>
      <c r="C250" s="758" t="s">
        <v>1611</v>
      </c>
      <c r="D250" s="742" t="s">
        <v>3008</v>
      </c>
      <c r="E250" s="742" t="s">
        <v>2231</v>
      </c>
      <c r="F250" s="754" t="s">
        <v>2965</v>
      </c>
      <c r="G250" s="759" t="s">
        <v>3037</v>
      </c>
      <c r="H250" s="760" t="s">
        <v>3038</v>
      </c>
      <c r="I250" s="761"/>
      <c r="J250" s="762">
        <v>0.25</v>
      </c>
      <c r="K250" s="762"/>
      <c r="L250" s="762"/>
      <c r="M250" s="762">
        <v>0.75</v>
      </c>
      <c r="N250" s="762"/>
      <c r="O250" s="762"/>
      <c r="P250" s="763"/>
      <c r="Q250" s="764">
        <f t="shared" si="3"/>
        <v>1</v>
      </c>
      <c r="R250" s="758" t="s">
        <v>1825</v>
      </c>
      <c r="S250" s="742"/>
      <c r="T250" s="765"/>
      <c r="U250" s="742" t="s">
        <v>2264</v>
      </c>
      <c r="V250" s="742" t="s">
        <v>1897</v>
      </c>
      <c r="W250" s="742" t="s">
        <v>3036</v>
      </c>
      <c r="X250" s="1279">
        <v>1</v>
      </c>
      <c r="Y250" s="790" t="s">
        <v>1828</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2260</v>
      </c>
      <c r="BR250" s="769" t="s">
        <v>2260</v>
      </c>
      <c r="BS250" s="769" t="s">
        <v>2260</v>
      </c>
      <c r="BT250" s="769" t="s">
        <v>2260</v>
      </c>
      <c r="BU250" s="774" t="s">
        <v>2260</v>
      </c>
      <c r="BV250" s="777" t="s">
        <v>2260</v>
      </c>
      <c r="BW250" s="769" t="s">
        <v>2260</v>
      </c>
      <c r="BX250" s="769" t="s">
        <v>2260</v>
      </c>
      <c r="BY250" s="769" t="s">
        <v>2260</v>
      </c>
      <c r="BZ250" s="769" t="s">
        <v>2260</v>
      </c>
      <c r="CA250" s="777" t="s">
        <v>2260</v>
      </c>
      <c r="CB250" s="769" t="s">
        <v>2260</v>
      </c>
      <c r="CC250" s="769" t="s">
        <v>2260</v>
      </c>
      <c r="CD250" s="769" t="s">
        <v>2260</v>
      </c>
      <c r="CE250" s="774" t="s">
        <v>2260</v>
      </c>
      <c r="CF250" s="769" t="s">
        <v>2260</v>
      </c>
      <c r="CG250" s="769" t="s">
        <v>2260</v>
      </c>
      <c r="CH250" s="769" t="s">
        <v>2260</v>
      </c>
      <c r="CI250" s="769" t="s">
        <v>2260</v>
      </c>
      <c r="CJ250" s="774" t="s">
        <v>2260</v>
      </c>
      <c r="CK250" s="777" t="s">
        <v>2260</v>
      </c>
      <c r="CL250" s="769" t="s">
        <v>2260</v>
      </c>
      <c r="CM250" s="769" t="s">
        <v>2260</v>
      </c>
      <c r="CN250" s="769" t="s">
        <v>2260</v>
      </c>
      <c r="CO250" s="774" t="s">
        <v>2260</v>
      </c>
      <c r="CP250" s="777" t="s">
        <v>2260</v>
      </c>
      <c r="CQ250" s="769" t="s">
        <v>2260</v>
      </c>
      <c r="CR250" s="769" t="s">
        <v>2260</v>
      </c>
      <c r="CS250" s="769" t="s">
        <v>2260</v>
      </c>
      <c r="CT250" s="774" t="s">
        <v>2260</v>
      </c>
      <c r="CU250" s="1253" t="s">
        <v>2260</v>
      </c>
      <c r="CV250" s="1252" t="s">
        <v>2260</v>
      </c>
      <c r="CW250" s="1252" t="s">
        <v>2260</v>
      </c>
      <c r="CX250" s="1254" t="s">
        <v>2260</v>
      </c>
      <c r="CY250" s="1252" t="s">
        <v>2260</v>
      </c>
      <c r="CZ250" s="1252" t="s">
        <v>2260</v>
      </c>
      <c r="DA250" s="1252" t="s">
        <v>2260</v>
      </c>
      <c r="DB250" s="1254" t="s">
        <v>2260</v>
      </c>
      <c r="DC250" s="754"/>
      <c r="DD250" s="782">
        <v>1</v>
      </c>
      <c r="DE250" s="783"/>
    </row>
    <row r="251" spans="1:109" ht="15.75" hidden="1" customHeight="1">
      <c r="A251" s="741" t="s">
        <v>1278</v>
      </c>
      <c r="B251" s="742">
        <v>245</v>
      </c>
      <c r="C251" s="758" t="s">
        <v>1628</v>
      </c>
      <c r="D251" s="742" t="s">
        <v>3008</v>
      </c>
      <c r="E251" s="742" t="s">
        <v>2231</v>
      </c>
      <c r="F251" s="754" t="s">
        <v>2967</v>
      </c>
      <c r="G251" s="759" t="s">
        <v>3039</v>
      </c>
      <c r="H251" s="760" t="s">
        <v>3040</v>
      </c>
      <c r="I251" s="761"/>
      <c r="J251" s="762">
        <v>0.25</v>
      </c>
      <c r="K251" s="762"/>
      <c r="L251" s="762"/>
      <c r="M251" s="762">
        <v>0.75</v>
      </c>
      <c r="N251" s="762"/>
      <c r="O251" s="762"/>
      <c r="P251" s="763"/>
      <c r="Q251" s="764">
        <f t="shared" si="3"/>
        <v>1</v>
      </c>
      <c r="R251" s="758" t="s">
        <v>1825</v>
      </c>
      <c r="S251" s="742"/>
      <c r="T251" s="765"/>
      <c r="U251" s="742" t="s">
        <v>2264</v>
      </c>
      <c r="V251" s="742" t="s">
        <v>1897</v>
      </c>
      <c r="W251" s="742" t="s">
        <v>3036</v>
      </c>
      <c r="X251" s="1279">
        <v>1</v>
      </c>
      <c r="Y251" s="790" t="s">
        <v>1828</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2260</v>
      </c>
      <c r="BR251" s="769" t="s">
        <v>2260</v>
      </c>
      <c r="BS251" s="769" t="s">
        <v>2260</v>
      </c>
      <c r="BT251" s="769" t="s">
        <v>2260</v>
      </c>
      <c r="BU251" s="774" t="s">
        <v>2260</v>
      </c>
      <c r="BV251" s="777" t="s">
        <v>2260</v>
      </c>
      <c r="BW251" s="769" t="s">
        <v>2260</v>
      </c>
      <c r="BX251" s="769" t="s">
        <v>2260</v>
      </c>
      <c r="BY251" s="769" t="s">
        <v>2260</v>
      </c>
      <c r="BZ251" s="769" t="s">
        <v>2260</v>
      </c>
      <c r="CA251" s="777" t="s">
        <v>2260</v>
      </c>
      <c r="CB251" s="769" t="s">
        <v>2260</v>
      </c>
      <c r="CC251" s="769" t="s">
        <v>2260</v>
      </c>
      <c r="CD251" s="769" t="s">
        <v>2260</v>
      </c>
      <c r="CE251" s="774" t="s">
        <v>2260</v>
      </c>
      <c r="CF251" s="769" t="s">
        <v>2260</v>
      </c>
      <c r="CG251" s="769" t="s">
        <v>2260</v>
      </c>
      <c r="CH251" s="769" t="s">
        <v>2260</v>
      </c>
      <c r="CI251" s="769" t="s">
        <v>2260</v>
      </c>
      <c r="CJ251" s="774" t="s">
        <v>2260</v>
      </c>
      <c r="CK251" s="777" t="s">
        <v>2260</v>
      </c>
      <c r="CL251" s="769" t="s">
        <v>2260</v>
      </c>
      <c r="CM251" s="769" t="s">
        <v>2260</v>
      </c>
      <c r="CN251" s="769" t="s">
        <v>2260</v>
      </c>
      <c r="CO251" s="774" t="s">
        <v>2260</v>
      </c>
      <c r="CP251" s="777" t="s">
        <v>2260</v>
      </c>
      <c r="CQ251" s="769" t="s">
        <v>2260</v>
      </c>
      <c r="CR251" s="769" t="s">
        <v>2260</v>
      </c>
      <c r="CS251" s="769" t="s">
        <v>2260</v>
      </c>
      <c r="CT251" s="774" t="s">
        <v>2260</v>
      </c>
      <c r="CU251" s="1253" t="s">
        <v>2260</v>
      </c>
      <c r="CV251" s="1252" t="s">
        <v>2260</v>
      </c>
      <c r="CW251" s="1252" t="s">
        <v>2260</v>
      </c>
      <c r="CX251" s="1254" t="s">
        <v>2260</v>
      </c>
      <c r="CY251" s="1252" t="s">
        <v>2260</v>
      </c>
      <c r="CZ251" s="1252" t="s">
        <v>2260</v>
      </c>
      <c r="DA251" s="1252" t="s">
        <v>2260</v>
      </c>
      <c r="DB251" s="1254" t="s">
        <v>2260</v>
      </c>
      <c r="DC251" s="754"/>
      <c r="DD251" s="782">
        <v>1</v>
      </c>
      <c r="DE251" s="783"/>
    </row>
    <row r="252" spans="1:109" ht="15.75" hidden="1" customHeight="1">
      <c r="A252" s="741" t="s">
        <v>1278</v>
      </c>
      <c r="B252" s="742">
        <v>246</v>
      </c>
      <c r="C252" s="758" t="s">
        <v>1645</v>
      </c>
      <c r="D252" s="742" t="s">
        <v>3008</v>
      </c>
      <c r="E252" s="742" t="s">
        <v>2231</v>
      </c>
      <c r="F252" s="754" t="s">
        <v>3041</v>
      </c>
      <c r="G252" s="759" t="s">
        <v>3042</v>
      </c>
      <c r="H252" s="760" t="s">
        <v>3043</v>
      </c>
      <c r="I252" s="761"/>
      <c r="J252" s="762">
        <v>0.25</v>
      </c>
      <c r="K252" s="762"/>
      <c r="L252" s="762"/>
      <c r="M252" s="762">
        <v>0.75</v>
      </c>
      <c r="N252" s="762"/>
      <c r="O252" s="762"/>
      <c r="P252" s="763"/>
      <c r="Q252" s="764">
        <f t="shared" si="3"/>
        <v>1</v>
      </c>
      <c r="R252" s="758" t="s">
        <v>1825</v>
      </c>
      <c r="S252" s="742"/>
      <c r="T252" s="765"/>
      <c r="U252" s="742" t="s">
        <v>2264</v>
      </c>
      <c r="V252" s="742" t="s">
        <v>1897</v>
      </c>
      <c r="W252" s="742" t="s">
        <v>3036</v>
      </c>
      <c r="X252" s="1279">
        <v>1</v>
      </c>
      <c r="Y252" s="788" t="s">
        <v>1828</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2260</v>
      </c>
      <c r="BR252" s="769" t="s">
        <v>2260</v>
      </c>
      <c r="BS252" s="769" t="s">
        <v>2260</v>
      </c>
      <c r="BT252" s="769" t="s">
        <v>2260</v>
      </c>
      <c r="BU252" s="774" t="s">
        <v>2260</v>
      </c>
      <c r="BV252" s="777" t="s">
        <v>2260</v>
      </c>
      <c r="BW252" s="769" t="s">
        <v>2260</v>
      </c>
      <c r="BX252" s="769" t="s">
        <v>2260</v>
      </c>
      <c r="BY252" s="769" t="s">
        <v>2260</v>
      </c>
      <c r="BZ252" s="769" t="s">
        <v>2260</v>
      </c>
      <c r="CA252" s="777" t="s">
        <v>2260</v>
      </c>
      <c r="CB252" s="769" t="s">
        <v>2260</v>
      </c>
      <c r="CC252" s="769" t="s">
        <v>2260</v>
      </c>
      <c r="CD252" s="769" t="s">
        <v>2260</v>
      </c>
      <c r="CE252" s="774" t="s">
        <v>2260</v>
      </c>
      <c r="CF252" s="769" t="s">
        <v>2260</v>
      </c>
      <c r="CG252" s="769" t="s">
        <v>2260</v>
      </c>
      <c r="CH252" s="769" t="s">
        <v>2260</v>
      </c>
      <c r="CI252" s="769" t="s">
        <v>2260</v>
      </c>
      <c r="CJ252" s="774" t="s">
        <v>2260</v>
      </c>
      <c r="CK252" s="777" t="s">
        <v>2260</v>
      </c>
      <c r="CL252" s="769" t="s">
        <v>2260</v>
      </c>
      <c r="CM252" s="769" t="s">
        <v>2260</v>
      </c>
      <c r="CN252" s="769" t="s">
        <v>2260</v>
      </c>
      <c r="CO252" s="774" t="s">
        <v>2260</v>
      </c>
      <c r="CP252" s="777" t="s">
        <v>2260</v>
      </c>
      <c r="CQ252" s="769" t="s">
        <v>2260</v>
      </c>
      <c r="CR252" s="769" t="s">
        <v>2260</v>
      </c>
      <c r="CS252" s="769" t="s">
        <v>2260</v>
      </c>
      <c r="CT252" s="774" t="s">
        <v>2260</v>
      </c>
      <c r="CU252" s="1253" t="s">
        <v>2260</v>
      </c>
      <c r="CV252" s="1252" t="s">
        <v>2260</v>
      </c>
      <c r="CW252" s="1252" t="s">
        <v>2260</v>
      </c>
      <c r="CX252" s="1254" t="s">
        <v>2260</v>
      </c>
      <c r="CY252" s="1252" t="s">
        <v>2260</v>
      </c>
      <c r="CZ252" s="1252" t="s">
        <v>2260</v>
      </c>
      <c r="DA252" s="1252" t="s">
        <v>2260</v>
      </c>
      <c r="DB252" s="1254" t="s">
        <v>2260</v>
      </c>
      <c r="DC252" s="754"/>
      <c r="DD252" s="782">
        <v>1</v>
      </c>
      <c r="DE252" s="783"/>
    </row>
    <row r="253" spans="1:109" ht="15.75" hidden="1" customHeight="1">
      <c r="A253" s="741" t="s">
        <v>1278</v>
      </c>
      <c r="B253" s="742">
        <v>247</v>
      </c>
      <c r="C253" s="758" t="s">
        <v>1661</v>
      </c>
      <c r="D253" s="742" t="s">
        <v>3008</v>
      </c>
      <c r="E253" s="742" t="s">
        <v>2231</v>
      </c>
      <c r="F253" s="754" t="s">
        <v>3044</v>
      </c>
      <c r="G253" s="759" t="s">
        <v>3045</v>
      </c>
      <c r="H253" s="760" t="s">
        <v>3046</v>
      </c>
      <c r="I253" s="761"/>
      <c r="J253" s="762">
        <v>0.25</v>
      </c>
      <c r="K253" s="762"/>
      <c r="L253" s="762"/>
      <c r="M253" s="762">
        <v>0.75</v>
      </c>
      <c r="N253" s="762"/>
      <c r="O253" s="762"/>
      <c r="P253" s="763"/>
      <c r="Q253" s="764">
        <f t="shared" si="3"/>
        <v>1</v>
      </c>
      <c r="R253" s="758" t="s">
        <v>1825</v>
      </c>
      <c r="S253" s="742"/>
      <c r="T253" s="765"/>
      <c r="U253" s="742" t="s">
        <v>2264</v>
      </c>
      <c r="V253" s="742" t="s">
        <v>1897</v>
      </c>
      <c r="W253" s="742" t="s">
        <v>3036</v>
      </c>
      <c r="X253" s="1279">
        <v>1</v>
      </c>
      <c r="Y253" s="788" t="s">
        <v>1828</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2260</v>
      </c>
      <c r="BR253" s="769" t="s">
        <v>2260</v>
      </c>
      <c r="BS253" s="769" t="s">
        <v>2260</v>
      </c>
      <c r="BT253" s="769" t="s">
        <v>2260</v>
      </c>
      <c r="BU253" s="774" t="s">
        <v>2260</v>
      </c>
      <c r="BV253" s="777" t="s">
        <v>2260</v>
      </c>
      <c r="BW253" s="769" t="s">
        <v>2260</v>
      </c>
      <c r="BX253" s="769" t="s">
        <v>2260</v>
      </c>
      <c r="BY253" s="769" t="s">
        <v>2260</v>
      </c>
      <c r="BZ253" s="769" t="s">
        <v>2260</v>
      </c>
      <c r="CA253" s="777" t="s">
        <v>2260</v>
      </c>
      <c r="CB253" s="769" t="s">
        <v>2260</v>
      </c>
      <c r="CC253" s="769" t="s">
        <v>2260</v>
      </c>
      <c r="CD253" s="769" t="s">
        <v>2260</v>
      </c>
      <c r="CE253" s="774" t="s">
        <v>2260</v>
      </c>
      <c r="CF253" s="769" t="s">
        <v>2260</v>
      </c>
      <c r="CG253" s="769" t="s">
        <v>2260</v>
      </c>
      <c r="CH253" s="769" t="s">
        <v>2260</v>
      </c>
      <c r="CI253" s="769" t="s">
        <v>2260</v>
      </c>
      <c r="CJ253" s="774" t="s">
        <v>2260</v>
      </c>
      <c r="CK253" s="777" t="s">
        <v>2260</v>
      </c>
      <c r="CL253" s="769" t="s">
        <v>2260</v>
      </c>
      <c r="CM253" s="769" t="s">
        <v>2260</v>
      </c>
      <c r="CN253" s="769" t="s">
        <v>2260</v>
      </c>
      <c r="CO253" s="774" t="s">
        <v>2260</v>
      </c>
      <c r="CP253" s="777" t="s">
        <v>2260</v>
      </c>
      <c r="CQ253" s="769" t="s">
        <v>2260</v>
      </c>
      <c r="CR253" s="769" t="s">
        <v>2260</v>
      </c>
      <c r="CS253" s="769" t="s">
        <v>2260</v>
      </c>
      <c r="CT253" s="774" t="s">
        <v>2260</v>
      </c>
      <c r="CU253" s="1253" t="s">
        <v>2260</v>
      </c>
      <c r="CV253" s="1252" t="s">
        <v>2260</v>
      </c>
      <c r="CW253" s="1252" t="s">
        <v>2260</v>
      </c>
      <c r="CX253" s="1254" t="s">
        <v>2260</v>
      </c>
      <c r="CY253" s="1252" t="s">
        <v>2260</v>
      </c>
      <c r="CZ253" s="1252" t="s">
        <v>2260</v>
      </c>
      <c r="DA253" s="1252" t="s">
        <v>2260</v>
      </c>
      <c r="DB253" s="1254" t="s">
        <v>2260</v>
      </c>
      <c r="DC253" s="754"/>
      <c r="DD253" s="782">
        <v>1</v>
      </c>
      <c r="DE253" s="783"/>
    </row>
    <row r="254" spans="1:109" ht="15.75" hidden="1" customHeight="1">
      <c r="A254" s="741" t="s">
        <v>1278</v>
      </c>
      <c r="B254" s="742">
        <v>248</v>
      </c>
      <c r="C254" s="758" t="s">
        <v>1675</v>
      </c>
      <c r="D254" s="742" t="s">
        <v>3008</v>
      </c>
      <c r="E254" s="742" t="s">
        <v>2231</v>
      </c>
      <c r="F254" s="754" t="s">
        <v>3047</v>
      </c>
      <c r="G254" s="759" t="s">
        <v>3048</v>
      </c>
      <c r="H254" s="760" t="s">
        <v>3049</v>
      </c>
      <c r="I254" s="761"/>
      <c r="J254" s="762">
        <v>0.25</v>
      </c>
      <c r="K254" s="762"/>
      <c r="L254" s="762"/>
      <c r="M254" s="762">
        <v>0.75</v>
      </c>
      <c r="N254" s="762"/>
      <c r="O254" s="762"/>
      <c r="P254" s="763"/>
      <c r="Q254" s="764">
        <f t="shared" si="3"/>
        <v>1</v>
      </c>
      <c r="R254" s="758" t="s">
        <v>1825</v>
      </c>
      <c r="S254" s="742"/>
      <c r="T254" s="765"/>
      <c r="U254" s="742" t="s">
        <v>2264</v>
      </c>
      <c r="V254" s="742" t="s">
        <v>1897</v>
      </c>
      <c r="W254" s="742" t="s">
        <v>3036</v>
      </c>
      <c r="X254" s="1279">
        <v>1</v>
      </c>
      <c r="Y254" s="795" t="s">
        <v>1828</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2260</v>
      </c>
      <c r="BR254" s="769" t="s">
        <v>2260</v>
      </c>
      <c r="BS254" s="769" t="s">
        <v>2260</v>
      </c>
      <c r="BT254" s="769" t="s">
        <v>2260</v>
      </c>
      <c r="BU254" s="774" t="s">
        <v>2260</v>
      </c>
      <c r="BV254" s="777" t="s">
        <v>2260</v>
      </c>
      <c r="BW254" s="769" t="s">
        <v>2260</v>
      </c>
      <c r="BX254" s="769" t="s">
        <v>2260</v>
      </c>
      <c r="BY254" s="769" t="s">
        <v>2260</v>
      </c>
      <c r="BZ254" s="769" t="s">
        <v>2260</v>
      </c>
      <c r="CA254" s="777" t="s">
        <v>2260</v>
      </c>
      <c r="CB254" s="769" t="s">
        <v>2260</v>
      </c>
      <c r="CC254" s="769" t="s">
        <v>2260</v>
      </c>
      <c r="CD254" s="769" t="s">
        <v>2260</v>
      </c>
      <c r="CE254" s="774" t="s">
        <v>2260</v>
      </c>
      <c r="CF254" s="769" t="s">
        <v>2260</v>
      </c>
      <c r="CG254" s="769" t="s">
        <v>2260</v>
      </c>
      <c r="CH254" s="769" t="s">
        <v>2260</v>
      </c>
      <c r="CI254" s="769" t="s">
        <v>2260</v>
      </c>
      <c r="CJ254" s="774" t="s">
        <v>2260</v>
      </c>
      <c r="CK254" s="777" t="s">
        <v>2260</v>
      </c>
      <c r="CL254" s="769" t="s">
        <v>2260</v>
      </c>
      <c r="CM254" s="769" t="s">
        <v>2260</v>
      </c>
      <c r="CN254" s="769" t="s">
        <v>2260</v>
      </c>
      <c r="CO254" s="774" t="s">
        <v>2260</v>
      </c>
      <c r="CP254" s="777" t="s">
        <v>2260</v>
      </c>
      <c r="CQ254" s="769" t="s">
        <v>2260</v>
      </c>
      <c r="CR254" s="769" t="s">
        <v>2260</v>
      </c>
      <c r="CS254" s="769" t="s">
        <v>2260</v>
      </c>
      <c r="CT254" s="774" t="s">
        <v>2260</v>
      </c>
      <c r="CU254" s="1253" t="s">
        <v>2260</v>
      </c>
      <c r="CV254" s="1252" t="s">
        <v>2260</v>
      </c>
      <c r="CW254" s="1252" t="s">
        <v>2260</v>
      </c>
      <c r="CX254" s="1254" t="s">
        <v>2260</v>
      </c>
      <c r="CY254" s="1252" t="s">
        <v>2260</v>
      </c>
      <c r="CZ254" s="1252" t="s">
        <v>2260</v>
      </c>
      <c r="DA254" s="1252" t="s">
        <v>2260</v>
      </c>
      <c r="DB254" s="1254" t="s">
        <v>2260</v>
      </c>
      <c r="DC254" s="754"/>
      <c r="DD254" s="782">
        <v>1</v>
      </c>
      <c r="DE254" s="783"/>
    </row>
    <row r="255" spans="1:109" ht="15.75" hidden="1" customHeight="1">
      <c r="A255" s="741" t="s">
        <v>1278</v>
      </c>
      <c r="B255" s="742">
        <v>249</v>
      </c>
      <c r="C255" s="758" t="s">
        <v>1687</v>
      </c>
      <c r="D255" s="742" t="s">
        <v>3008</v>
      </c>
      <c r="E255" s="742" t="s">
        <v>2231</v>
      </c>
      <c r="F255" s="754" t="s">
        <v>3050</v>
      </c>
      <c r="G255" s="759" t="s">
        <v>3051</v>
      </c>
      <c r="H255" s="760" t="s">
        <v>3052</v>
      </c>
      <c r="I255" s="761"/>
      <c r="J255" s="762"/>
      <c r="K255" s="762"/>
      <c r="L255" s="762"/>
      <c r="M255" s="762">
        <v>1</v>
      </c>
      <c r="N255" s="762"/>
      <c r="O255" s="762"/>
      <c r="P255" s="763"/>
      <c r="Q255" s="764">
        <f t="shared" si="3"/>
        <v>1</v>
      </c>
      <c r="R255" s="758" t="s">
        <v>1825</v>
      </c>
      <c r="S255" s="742"/>
      <c r="T255" s="765"/>
      <c r="U255" s="742" t="s">
        <v>2396</v>
      </c>
      <c r="V255" s="742" t="s">
        <v>1897</v>
      </c>
      <c r="W255" s="742" t="s">
        <v>3036</v>
      </c>
      <c r="X255" s="1279">
        <v>1</v>
      </c>
      <c r="Y255" s="790" t="s">
        <v>1828</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2260</v>
      </c>
      <c r="BR255" s="769" t="s">
        <v>2260</v>
      </c>
      <c r="BS255" s="769" t="s">
        <v>2260</v>
      </c>
      <c r="BT255" s="769" t="s">
        <v>2260</v>
      </c>
      <c r="BU255" s="774" t="s">
        <v>2260</v>
      </c>
      <c r="BV255" s="777" t="s">
        <v>2260</v>
      </c>
      <c r="BW255" s="769" t="s">
        <v>2260</v>
      </c>
      <c r="BX255" s="769" t="s">
        <v>2260</v>
      </c>
      <c r="BY255" s="769" t="s">
        <v>2260</v>
      </c>
      <c r="BZ255" s="769" t="s">
        <v>2260</v>
      </c>
      <c r="CA255" s="777" t="s">
        <v>2260</v>
      </c>
      <c r="CB255" s="769" t="s">
        <v>2260</v>
      </c>
      <c r="CC255" s="769" t="s">
        <v>2260</v>
      </c>
      <c r="CD255" s="769" t="s">
        <v>2260</v>
      </c>
      <c r="CE255" s="774" t="s">
        <v>2260</v>
      </c>
      <c r="CF255" s="769" t="s">
        <v>2260</v>
      </c>
      <c r="CG255" s="769" t="s">
        <v>2260</v>
      </c>
      <c r="CH255" s="769" t="s">
        <v>2260</v>
      </c>
      <c r="CI255" s="769" t="s">
        <v>2260</v>
      </c>
      <c r="CJ255" s="774" t="s">
        <v>2260</v>
      </c>
      <c r="CK255" s="777" t="s">
        <v>2260</v>
      </c>
      <c r="CL255" s="769" t="s">
        <v>2260</v>
      </c>
      <c r="CM255" s="769" t="s">
        <v>2260</v>
      </c>
      <c r="CN255" s="769" t="s">
        <v>2260</v>
      </c>
      <c r="CO255" s="774" t="s">
        <v>2260</v>
      </c>
      <c r="CP255" s="777" t="s">
        <v>2260</v>
      </c>
      <c r="CQ255" s="769" t="s">
        <v>2260</v>
      </c>
      <c r="CR255" s="769" t="s">
        <v>2260</v>
      </c>
      <c r="CS255" s="769" t="s">
        <v>2260</v>
      </c>
      <c r="CT255" s="774" t="s">
        <v>2260</v>
      </c>
      <c r="CU255" s="1253" t="s">
        <v>2260</v>
      </c>
      <c r="CV255" s="1252" t="s">
        <v>2260</v>
      </c>
      <c r="CW255" s="1252" t="s">
        <v>2260</v>
      </c>
      <c r="CX255" s="1254" t="s">
        <v>2260</v>
      </c>
      <c r="CY255" s="1252" t="s">
        <v>2260</v>
      </c>
      <c r="CZ255" s="1252" t="s">
        <v>2260</v>
      </c>
      <c r="DA255" s="1252" t="s">
        <v>2260</v>
      </c>
      <c r="DB255" s="1254" t="s">
        <v>2260</v>
      </c>
      <c r="DC255" s="754"/>
      <c r="DD255" s="782">
        <v>1</v>
      </c>
      <c r="DE255" s="783"/>
    </row>
    <row r="256" spans="1:109" ht="15.75" hidden="1" customHeight="1">
      <c r="A256" s="741" t="s">
        <v>1278</v>
      </c>
      <c r="B256" s="742">
        <v>250</v>
      </c>
      <c r="C256" s="758" t="s">
        <v>1698</v>
      </c>
      <c r="D256" s="742" t="s">
        <v>3008</v>
      </c>
      <c r="E256" s="742" t="s">
        <v>2231</v>
      </c>
      <c r="F256" s="754" t="s">
        <v>3053</v>
      </c>
      <c r="G256" s="759" t="s">
        <v>3054</v>
      </c>
      <c r="H256" s="760" t="s">
        <v>3055</v>
      </c>
      <c r="I256" s="761"/>
      <c r="J256" s="762">
        <v>0.5</v>
      </c>
      <c r="K256" s="762"/>
      <c r="L256" s="762"/>
      <c r="M256" s="762">
        <v>0.5</v>
      </c>
      <c r="N256" s="762"/>
      <c r="O256" s="762"/>
      <c r="P256" s="763"/>
      <c r="Q256" s="764">
        <f t="shared" si="3"/>
        <v>1</v>
      </c>
      <c r="R256" s="758" t="s">
        <v>1825</v>
      </c>
      <c r="S256" s="742"/>
      <c r="T256" s="765"/>
      <c r="U256" s="742" t="s">
        <v>2396</v>
      </c>
      <c r="V256" s="742" t="s">
        <v>1897</v>
      </c>
      <c r="W256" s="742" t="s">
        <v>3036</v>
      </c>
      <c r="X256" s="1279">
        <v>1</v>
      </c>
      <c r="Y256" s="790" t="s">
        <v>1828</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2260</v>
      </c>
      <c r="BR256" s="769" t="s">
        <v>2260</v>
      </c>
      <c r="BS256" s="769" t="s">
        <v>2260</v>
      </c>
      <c r="BT256" s="769" t="s">
        <v>2260</v>
      </c>
      <c r="BU256" s="774" t="s">
        <v>2260</v>
      </c>
      <c r="BV256" s="777" t="s">
        <v>2260</v>
      </c>
      <c r="BW256" s="769" t="s">
        <v>2260</v>
      </c>
      <c r="BX256" s="769" t="s">
        <v>2260</v>
      </c>
      <c r="BY256" s="769" t="s">
        <v>2260</v>
      </c>
      <c r="BZ256" s="769" t="s">
        <v>2260</v>
      </c>
      <c r="CA256" s="777" t="s">
        <v>2260</v>
      </c>
      <c r="CB256" s="769" t="s">
        <v>2260</v>
      </c>
      <c r="CC256" s="769" t="s">
        <v>2260</v>
      </c>
      <c r="CD256" s="769" t="s">
        <v>2260</v>
      </c>
      <c r="CE256" s="774" t="s">
        <v>2260</v>
      </c>
      <c r="CF256" s="769" t="s">
        <v>2260</v>
      </c>
      <c r="CG256" s="769" t="s">
        <v>2260</v>
      </c>
      <c r="CH256" s="769" t="s">
        <v>2260</v>
      </c>
      <c r="CI256" s="769" t="s">
        <v>2260</v>
      </c>
      <c r="CJ256" s="774" t="s">
        <v>2260</v>
      </c>
      <c r="CK256" s="777" t="s">
        <v>2260</v>
      </c>
      <c r="CL256" s="769" t="s">
        <v>2260</v>
      </c>
      <c r="CM256" s="769" t="s">
        <v>2260</v>
      </c>
      <c r="CN256" s="769" t="s">
        <v>2260</v>
      </c>
      <c r="CO256" s="774" t="s">
        <v>2260</v>
      </c>
      <c r="CP256" s="777" t="s">
        <v>2260</v>
      </c>
      <c r="CQ256" s="769" t="s">
        <v>2260</v>
      </c>
      <c r="CR256" s="769" t="s">
        <v>2260</v>
      </c>
      <c r="CS256" s="769" t="s">
        <v>2260</v>
      </c>
      <c r="CT256" s="774" t="s">
        <v>2260</v>
      </c>
      <c r="CU256" s="1253" t="s">
        <v>2260</v>
      </c>
      <c r="CV256" s="1252" t="s">
        <v>2260</v>
      </c>
      <c r="CW256" s="1252" t="s">
        <v>2260</v>
      </c>
      <c r="CX256" s="1254" t="s">
        <v>2260</v>
      </c>
      <c r="CY256" s="1252" t="s">
        <v>2260</v>
      </c>
      <c r="CZ256" s="1252" t="s">
        <v>2260</v>
      </c>
      <c r="DA256" s="1252" t="s">
        <v>2260</v>
      </c>
      <c r="DB256" s="1254" t="s">
        <v>2260</v>
      </c>
      <c r="DC256" s="754"/>
      <c r="DD256" s="782">
        <v>1</v>
      </c>
      <c r="DE256" s="783"/>
    </row>
    <row r="257" spans="1:109" ht="15.75" hidden="1" customHeight="1">
      <c r="A257" s="741" t="s">
        <v>1278</v>
      </c>
      <c r="B257" s="742">
        <v>251</v>
      </c>
      <c r="C257" s="758" t="s">
        <v>1708</v>
      </c>
      <c r="D257" s="742" t="s">
        <v>3008</v>
      </c>
      <c r="E257" s="742" t="s">
        <v>2231</v>
      </c>
      <c r="F257" s="754" t="s">
        <v>3056</v>
      </c>
      <c r="G257" s="759" t="s">
        <v>3057</v>
      </c>
      <c r="H257" s="760" t="s">
        <v>3058</v>
      </c>
      <c r="I257" s="761"/>
      <c r="J257" s="762">
        <v>0.5</v>
      </c>
      <c r="K257" s="762"/>
      <c r="L257" s="762"/>
      <c r="M257" s="762">
        <v>0.5</v>
      </c>
      <c r="N257" s="762"/>
      <c r="O257" s="762"/>
      <c r="P257" s="763"/>
      <c r="Q257" s="764">
        <f t="shared" si="3"/>
        <v>1</v>
      </c>
      <c r="R257" s="758" t="s">
        <v>1825</v>
      </c>
      <c r="S257" s="742"/>
      <c r="T257" s="765"/>
      <c r="U257" s="742" t="s">
        <v>2396</v>
      </c>
      <c r="V257" s="1303" t="s">
        <v>1897</v>
      </c>
      <c r="W257" s="1302" t="s">
        <v>3059</v>
      </c>
      <c r="X257" s="1279">
        <v>1</v>
      </c>
      <c r="Y257" s="790" t="s">
        <v>1828</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2260</v>
      </c>
      <c r="BR257" s="769" t="s">
        <v>2260</v>
      </c>
      <c r="BS257" s="769" t="s">
        <v>2260</v>
      </c>
      <c r="BT257" s="769" t="s">
        <v>2260</v>
      </c>
      <c r="BU257" s="774" t="s">
        <v>2260</v>
      </c>
      <c r="BV257" s="777" t="s">
        <v>2260</v>
      </c>
      <c r="BW257" s="769" t="s">
        <v>2260</v>
      </c>
      <c r="BX257" s="769" t="s">
        <v>2260</v>
      </c>
      <c r="BY257" s="769" t="s">
        <v>2260</v>
      </c>
      <c r="BZ257" s="769" t="s">
        <v>2260</v>
      </c>
      <c r="CA257" s="777" t="s">
        <v>2260</v>
      </c>
      <c r="CB257" s="769" t="s">
        <v>2260</v>
      </c>
      <c r="CC257" s="769" t="s">
        <v>2260</v>
      </c>
      <c r="CD257" s="769" t="s">
        <v>2260</v>
      </c>
      <c r="CE257" s="774" t="s">
        <v>2260</v>
      </c>
      <c r="CF257" s="769" t="s">
        <v>2260</v>
      </c>
      <c r="CG257" s="769" t="s">
        <v>2260</v>
      </c>
      <c r="CH257" s="769" t="s">
        <v>2260</v>
      </c>
      <c r="CI257" s="769" t="s">
        <v>2260</v>
      </c>
      <c r="CJ257" s="774" t="s">
        <v>2260</v>
      </c>
      <c r="CK257" s="777" t="s">
        <v>2260</v>
      </c>
      <c r="CL257" s="769" t="s">
        <v>2260</v>
      </c>
      <c r="CM257" s="769" t="s">
        <v>2260</v>
      </c>
      <c r="CN257" s="769" t="s">
        <v>2260</v>
      </c>
      <c r="CO257" s="774" t="s">
        <v>2260</v>
      </c>
      <c r="CP257" s="777" t="s">
        <v>2260</v>
      </c>
      <c r="CQ257" s="769" t="s">
        <v>2260</v>
      </c>
      <c r="CR257" s="769" t="s">
        <v>2260</v>
      </c>
      <c r="CS257" s="769" t="s">
        <v>2260</v>
      </c>
      <c r="CT257" s="774" t="s">
        <v>2260</v>
      </c>
      <c r="CU257" s="1253" t="s">
        <v>2260</v>
      </c>
      <c r="CV257" s="1252" t="s">
        <v>2260</v>
      </c>
      <c r="CW257" s="1252" t="s">
        <v>2260</v>
      </c>
      <c r="CX257" s="1254" t="s">
        <v>2260</v>
      </c>
      <c r="CY257" s="1252" t="s">
        <v>2260</v>
      </c>
      <c r="CZ257" s="1252" t="s">
        <v>2260</v>
      </c>
      <c r="DA257" s="1252" t="s">
        <v>2260</v>
      </c>
      <c r="DB257" s="1254" t="s">
        <v>2260</v>
      </c>
      <c r="DC257" s="754"/>
      <c r="DD257" s="782">
        <v>1</v>
      </c>
      <c r="DE257" s="783"/>
    </row>
    <row r="258" spans="1:109" ht="15.75" hidden="1" customHeight="1">
      <c r="A258" s="741" t="s">
        <v>1278</v>
      </c>
      <c r="B258" s="742">
        <v>252</v>
      </c>
      <c r="C258" s="758" t="s">
        <v>1311</v>
      </c>
      <c r="D258" s="742" t="s">
        <v>3014</v>
      </c>
      <c r="E258" s="742" t="s">
        <v>2217</v>
      </c>
      <c r="F258" s="754" t="s">
        <v>2940</v>
      </c>
      <c r="G258" s="759" t="s">
        <v>3060</v>
      </c>
      <c r="H258" s="760" t="s">
        <v>3061</v>
      </c>
      <c r="I258" s="761">
        <v>0.2</v>
      </c>
      <c r="J258" s="762">
        <v>0.8</v>
      </c>
      <c r="K258" s="762"/>
      <c r="L258" s="762"/>
      <c r="M258" s="762"/>
      <c r="N258" s="762"/>
      <c r="O258" s="762"/>
      <c r="P258" s="763"/>
      <c r="Q258" s="764">
        <f t="shared" si="3"/>
        <v>1</v>
      </c>
      <c r="R258" s="758" t="s">
        <v>1852</v>
      </c>
      <c r="S258" s="742" t="s">
        <v>1826</v>
      </c>
      <c r="T258" s="765" t="s">
        <v>1827</v>
      </c>
      <c r="U258" s="742" t="s">
        <v>2421</v>
      </c>
      <c r="V258" s="742" t="s">
        <v>1857</v>
      </c>
      <c r="W258" s="742" t="s">
        <v>3062</v>
      </c>
      <c r="X258" s="1279">
        <v>2</v>
      </c>
      <c r="Y258" s="790" t="s">
        <v>1838</v>
      </c>
      <c r="Z258" s="759" t="s">
        <v>2309</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210</v>
      </c>
      <c r="BM258" s="754" t="s">
        <v>210</v>
      </c>
      <c r="BN258" s="754" t="s">
        <v>210</v>
      </c>
      <c r="BO258" s="754" t="s">
        <v>210</v>
      </c>
      <c r="BP258" s="765" t="s">
        <v>210</v>
      </c>
      <c r="BQ258" s="777" t="s">
        <v>2260</v>
      </c>
      <c r="BR258" s="769" t="s">
        <v>2260</v>
      </c>
      <c r="BS258" s="769" t="s">
        <v>2260</v>
      </c>
      <c r="BT258" s="769" t="s">
        <v>2260</v>
      </c>
      <c r="BU258" s="774" t="s">
        <v>2260</v>
      </c>
      <c r="BV258" s="777" t="s">
        <v>2260</v>
      </c>
      <c r="BW258" s="769" t="s">
        <v>2260</v>
      </c>
      <c r="BX258" s="769" t="s">
        <v>2260</v>
      </c>
      <c r="BY258" s="769" t="s">
        <v>2260</v>
      </c>
      <c r="BZ258" s="769" t="s">
        <v>2260</v>
      </c>
      <c r="CA258" s="777" t="s">
        <v>2260</v>
      </c>
      <c r="CB258" s="769" t="s">
        <v>2260</v>
      </c>
      <c r="CC258" s="769" t="s">
        <v>2260</v>
      </c>
      <c r="CD258" s="769" t="s">
        <v>2260</v>
      </c>
      <c r="CE258" s="774" t="s">
        <v>2260</v>
      </c>
      <c r="CF258" s="769" t="s">
        <v>2260</v>
      </c>
      <c r="CG258" s="769" t="s">
        <v>2260</v>
      </c>
      <c r="CH258" s="769" t="s">
        <v>2260</v>
      </c>
      <c r="CI258" s="769" t="s">
        <v>2260</v>
      </c>
      <c r="CJ258" s="769" t="s">
        <v>2260</v>
      </c>
      <c r="CK258" s="777" t="s">
        <v>2260</v>
      </c>
      <c r="CL258" s="769" t="s">
        <v>2260</v>
      </c>
      <c r="CM258" s="769" t="s">
        <v>2260</v>
      </c>
      <c r="CN258" s="769" t="s">
        <v>2260</v>
      </c>
      <c r="CO258" s="774" t="s">
        <v>2260</v>
      </c>
      <c r="CP258" s="777" t="s">
        <v>2260</v>
      </c>
      <c r="CQ258" s="769" t="s">
        <v>2260</v>
      </c>
      <c r="CR258" s="769" t="s">
        <v>2260</v>
      </c>
      <c r="CS258" s="769" t="s">
        <v>2260</v>
      </c>
      <c r="CT258" s="774" t="s">
        <v>2260</v>
      </c>
      <c r="CU258" s="1253">
        <v>-2.2258</v>
      </c>
      <c r="CV258" s="1252" t="s">
        <v>2260</v>
      </c>
      <c r="CW258" s="1252" t="s">
        <v>2260</v>
      </c>
      <c r="CX258" s="1254" t="s">
        <v>2260</v>
      </c>
      <c r="CY258" s="1252">
        <v>0.94740000000000002</v>
      </c>
      <c r="CZ258" s="1252" t="s">
        <v>2260</v>
      </c>
      <c r="DA258" s="1252" t="s">
        <v>2260</v>
      </c>
      <c r="DB258" s="1254" t="s">
        <v>2260</v>
      </c>
      <c r="DC258" s="754"/>
      <c r="DD258" s="782">
        <v>1</v>
      </c>
      <c r="DE258" s="783"/>
    </row>
    <row r="259" spans="1:109" ht="15.75" hidden="1" customHeight="1">
      <c r="A259" s="741" t="s">
        <v>1278</v>
      </c>
      <c r="B259" s="742">
        <v>253</v>
      </c>
      <c r="C259" s="758" t="s">
        <v>1328</v>
      </c>
      <c r="D259" s="742" t="s">
        <v>3014</v>
      </c>
      <c r="E259" s="742" t="s">
        <v>2231</v>
      </c>
      <c r="F259" s="754" t="s">
        <v>2941</v>
      </c>
      <c r="G259" s="759" t="s">
        <v>3063</v>
      </c>
      <c r="H259" s="760" t="s">
        <v>3064</v>
      </c>
      <c r="I259" s="761">
        <v>0.2</v>
      </c>
      <c r="J259" s="762">
        <v>0.8</v>
      </c>
      <c r="K259" s="762"/>
      <c r="L259" s="762"/>
      <c r="M259" s="762"/>
      <c r="N259" s="762"/>
      <c r="O259" s="762"/>
      <c r="P259" s="763"/>
      <c r="Q259" s="764">
        <f t="shared" si="3"/>
        <v>1</v>
      </c>
      <c r="R259" s="758" t="s">
        <v>1852</v>
      </c>
      <c r="S259" s="742" t="s">
        <v>1826</v>
      </c>
      <c r="T259" s="830" t="s">
        <v>1827</v>
      </c>
      <c r="U259" s="742" t="s">
        <v>2421</v>
      </c>
      <c r="V259" s="742" t="s">
        <v>1857</v>
      </c>
      <c r="W259" s="742" t="s">
        <v>3062</v>
      </c>
      <c r="X259" s="1279">
        <v>2</v>
      </c>
      <c r="Y259" s="767" t="s">
        <v>1838</v>
      </c>
      <c r="Z259" s="759" t="s">
        <v>2309</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210</v>
      </c>
      <c r="BM259" s="754" t="s">
        <v>210</v>
      </c>
      <c r="BN259" s="754" t="s">
        <v>210</v>
      </c>
      <c r="BO259" s="754" t="s">
        <v>210</v>
      </c>
      <c r="BP259" s="765" t="s">
        <v>210</v>
      </c>
      <c r="BQ259" s="777" t="s">
        <v>2260</v>
      </c>
      <c r="BR259" s="769" t="s">
        <v>2260</v>
      </c>
      <c r="BS259" s="769" t="s">
        <v>2260</v>
      </c>
      <c r="BT259" s="769" t="s">
        <v>2260</v>
      </c>
      <c r="BU259" s="774" t="s">
        <v>2260</v>
      </c>
      <c r="BV259" s="775" t="s">
        <v>2260</v>
      </c>
      <c r="BW259" s="776" t="s">
        <v>2260</v>
      </c>
      <c r="BX259" s="776" t="s">
        <v>2260</v>
      </c>
      <c r="BY259" s="776" t="s">
        <v>2260</v>
      </c>
      <c r="BZ259" s="776" t="s">
        <v>2260</v>
      </c>
      <c r="CA259" s="775" t="s">
        <v>2260</v>
      </c>
      <c r="CB259" s="776" t="s">
        <v>2260</v>
      </c>
      <c r="CC259" s="776" t="s">
        <v>2260</v>
      </c>
      <c r="CD259" s="776" t="s">
        <v>2260</v>
      </c>
      <c r="CE259" s="789" t="s">
        <v>2260</v>
      </c>
      <c r="CF259" s="776" t="s">
        <v>2260</v>
      </c>
      <c r="CG259" s="776" t="s">
        <v>2260</v>
      </c>
      <c r="CH259" s="776" t="s">
        <v>2260</v>
      </c>
      <c r="CI259" s="776" t="s">
        <v>2260</v>
      </c>
      <c r="CJ259" s="789" t="s">
        <v>2260</v>
      </c>
      <c r="CK259" s="775" t="s">
        <v>2260</v>
      </c>
      <c r="CL259" s="776" t="s">
        <v>2260</v>
      </c>
      <c r="CM259" s="776" t="s">
        <v>2260</v>
      </c>
      <c r="CN259" s="776" t="s">
        <v>2260</v>
      </c>
      <c r="CO259" s="789" t="s">
        <v>2260</v>
      </c>
      <c r="CP259" s="777" t="s">
        <v>2260</v>
      </c>
      <c r="CQ259" s="769" t="s">
        <v>2260</v>
      </c>
      <c r="CR259" s="769" t="s">
        <v>2260</v>
      </c>
      <c r="CS259" s="769" t="s">
        <v>2260</v>
      </c>
      <c r="CT259" s="774" t="s">
        <v>2260</v>
      </c>
      <c r="CU259" s="1253">
        <v>-0.80300000000000005</v>
      </c>
      <c r="CV259" s="1252" t="s">
        <v>2260</v>
      </c>
      <c r="CW259" s="1252" t="s">
        <v>2260</v>
      </c>
      <c r="CX259" s="1254" t="s">
        <v>2260</v>
      </c>
      <c r="CY259" s="1252">
        <v>0.80300000000000005</v>
      </c>
      <c r="CZ259" s="1252" t="s">
        <v>2260</v>
      </c>
      <c r="DA259" s="1252" t="s">
        <v>2260</v>
      </c>
      <c r="DB259" s="1254" t="s">
        <v>2260</v>
      </c>
      <c r="DC259" s="754"/>
      <c r="DD259" s="782">
        <v>1</v>
      </c>
      <c r="DE259" s="783"/>
    </row>
    <row r="260" spans="1:109" ht="15.75" hidden="1" customHeight="1">
      <c r="A260" s="741" t="s">
        <v>1278</v>
      </c>
      <c r="B260" s="742">
        <v>254</v>
      </c>
      <c r="C260" s="758" t="s">
        <v>1717</v>
      </c>
      <c r="D260" s="742" t="s">
        <v>3065</v>
      </c>
      <c r="E260" s="742" t="s">
        <v>2231</v>
      </c>
      <c r="F260" s="754" t="s">
        <v>3066</v>
      </c>
      <c r="G260" s="759" t="s">
        <v>3067</v>
      </c>
      <c r="H260" s="760" t="s">
        <v>3068</v>
      </c>
      <c r="I260" s="761"/>
      <c r="J260" s="762">
        <v>0.1</v>
      </c>
      <c r="K260" s="762"/>
      <c r="L260" s="762"/>
      <c r="M260" s="762">
        <v>0.9</v>
      </c>
      <c r="N260" s="762"/>
      <c r="O260" s="762"/>
      <c r="P260" s="763"/>
      <c r="Q260" s="764">
        <f t="shared" si="3"/>
        <v>1</v>
      </c>
      <c r="R260" s="758" t="s">
        <v>1825</v>
      </c>
      <c r="S260" s="742"/>
      <c r="T260" s="830"/>
      <c r="U260" s="742" t="s">
        <v>2396</v>
      </c>
      <c r="V260" s="742" t="s">
        <v>1857</v>
      </c>
      <c r="W260" s="742" t="s">
        <v>2950</v>
      </c>
      <c r="X260" s="1279">
        <v>0</v>
      </c>
      <c r="Y260" s="767" t="s">
        <v>1828</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2260</v>
      </c>
      <c r="BR260" s="769" t="s">
        <v>2260</v>
      </c>
      <c r="BS260" s="769" t="s">
        <v>2260</v>
      </c>
      <c r="BT260" s="769" t="s">
        <v>2260</v>
      </c>
      <c r="BU260" s="774" t="s">
        <v>2260</v>
      </c>
      <c r="BV260" s="831" t="s">
        <v>2260</v>
      </c>
      <c r="BW260" s="785" t="s">
        <v>2260</v>
      </c>
      <c r="BX260" s="785" t="s">
        <v>2260</v>
      </c>
      <c r="BY260" s="785" t="s">
        <v>2260</v>
      </c>
      <c r="BZ260" s="785" t="s">
        <v>2260</v>
      </c>
      <c r="CA260" s="786" t="s">
        <v>2260</v>
      </c>
      <c r="CB260" s="785" t="s">
        <v>2260</v>
      </c>
      <c r="CC260" s="785" t="s">
        <v>2260</v>
      </c>
      <c r="CD260" s="785" t="s">
        <v>2260</v>
      </c>
      <c r="CE260" s="787" t="s">
        <v>2260</v>
      </c>
      <c r="CF260" s="785" t="s">
        <v>2260</v>
      </c>
      <c r="CG260" s="785" t="s">
        <v>2260</v>
      </c>
      <c r="CH260" s="785" t="s">
        <v>2260</v>
      </c>
      <c r="CI260" s="785" t="s">
        <v>2260</v>
      </c>
      <c r="CJ260" s="787" t="s">
        <v>2260</v>
      </c>
      <c r="CK260" s="786" t="s">
        <v>2260</v>
      </c>
      <c r="CL260" s="785" t="s">
        <v>2260</v>
      </c>
      <c r="CM260" s="785" t="s">
        <v>2260</v>
      </c>
      <c r="CN260" s="785" t="s">
        <v>2260</v>
      </c>
      <c r="CO260" s="787" t="s">
        <v>2260</v>
      </c>
      <c r="CP260" s="777" t="s">
        <v>2260</v>
      </c>
      <c r="CQ260" s="769" t="s">
        <v>2260</v>
      </c>
      <c r="CR260" s="769" t="s">
        <v>2260</v>
      </c>
      <c r="CS260" s="769" t="s">
        <v>2260</v>
      </c>
      <c r="CT260" s="774" t="s">
        <v>2260</v>
      </c>
      <c r="CU260" s="1253" t="s">
        <v>2260</v>
      </c>
      <c r="CV260" s="1252" t="s">
        <v>2260</v>
      </c>
      <c r="CW260" s="1252" t="s">
        <v>2260</v>
      </c>
      <c r="CX260" s="1254" t="s">
        <v>2260</v>
      </c>
      <c r="CY260" s="1252" t="s">
        <v>2260</v>
      </c>
      <c r="CZ260" s="1252" t="s">
        <v>2260</v>
      </c>
      <c r="DA260" s="1252" t="s">
        <v>2260</v>
      </c>
      <c r="DB260" s="1254" t="s">
        <v>2260</v>
      </c>
      <c r="DC260" s="754"/>
      <c r="DD260" s="782">
        <v>1</v>
      </c>
      <c r="DE260" s="783"/>
    </row>
    <row r="261" spans="1:109" ht="15.75" hidden="1" customHeight="1">
      <c r="A261" s="741" t="s">
        <v>1278</v>
      </c>
      <c r="B261" s="742">
        <v>255</v>
      </c>
      <c r="C261" s="758" t="s">
        <v>1197</v>
      </c>
      <c r="D261" s="742" t="s">
        <v>3069</v>
      </c>
      <c r="E261" s="742" t="s">
        <v>2231</v>
      </c>
      <c r="F261" s="754" t="s">
        <v>3070</v>
      </c>
      <c r="G261" s="759" t="s">
        <v>755</v>
      </c>
      <c r="H261" s="760" t="s">
        <v>3071</v>
      </c>
      <c r="I261" s="761"/>
      <c r="J261" s="762">
        <v>0.5</v>
      </c>
      <c r="K261" s="762"/>
      <c r="L261" s="762"/>
      <c r="M261" s="762">
        <v>0.5</v>
      </c>
      <c r="N261" s="762"/>
      <c r="O261" s="762"/>
      <c r="P261" s="763"/>
      <c r="Q261" s="764">
        <f t="shared" si="3"/>
        <v>1</v>
      </c>
      <c r="R261" s="758" t="s">
        <v>1825</v>
      </c>
      <c r="S261" s="742"/>
      <c r="T261" s="830"/>
      <c r="U261" s="742" t="s">
        <v>2396</v>
      </c>
      <c r="V261" s="742" t="s">
        <v>321</v>
      </c>
      <c r="W261" s="742" t="s">
        <v>3072</v>
      </c>
      <c r="X261" s="1279">
        <v>1</v>
      </c>
      <c r="Y261" s="767" t="s">
        <v>1828</v>
      </c>
      <c r="Z261" s="759" t="s">
        <v>755</v>
      </c>
      <c r="AA261" s="754"/>
      <c r="AB261" s="754"/>
      <c r="AC261" s="754"/>
      <c r="AD261" s="754"/>
      <c r="AE261" s="754"/>
      <c r="AF261" s="768"/>
      <c r="AG261" s="769"/>
      <c r="AH261" s="769"/>
      <c r="AI261" s="769"/>
      <c r="AJ261" s="769"/>
      <c r="AK261" s="769"/>
      <c r="AL261" s="769"/>
      <c r="AM261" s="769"/>
      <c r="AN261" s="769"/>
      <c r="AO261" s="769"/>
      <c r="AP261" s="769"/>
      <c r="AQ261" s="1369"/>
      <c r="AR261" s="1689"/>
      <c r="AS261" s="1319"/>
      <c r="AT261" s="1319"/>
      <c r="AU261" s="1320"/>
      <c r="AV261" s="777"/>
      <c r="AW261" s="769"/>
      <c r="AX261" s="769"/>
      <c r="AY261" s="769"/>
      <c r="AZ261" s="769"/>
      <c r="BA261" s="769"/>
      <c r="BB261" s="769"/>
      <c r="BC261" s="769"/>
      <c r="BD261" s="769"/>
      <c r="BE261" s="769"/>
      <c r="BF261" s="769"/>
      <c r="BG261" s="769"/>
      <c r="BH261" s="769"/>
      <c r="BI261" s="769"/>
      <c r="BJ261" s="769"/>
      <c r="BK261" s="774"/>
      <c r="BL261" s="1327"/>
      <c r="BM261" s="1328"/>
      <c r="BN261" s="1328"/>
      <c r="BO261" s="1328"/>
      <c r="BP261" s="1389"/>
      <c r="BQ261" s="1690"/>
      <c r="BR261" s="1689"/>
      <c r="BS261" s="1689"/>
      <c r="BT261" s="1689"/>
      <c r="BU261" s="1691"/>
      <c r="BV261" s="1690"/>
      <c r="BW261" s="1689"/>
      <c r="BX261" s="1689"/>
      <c r="BY261" s="1689"/>
      <c r="BZ261" s="1689"/>
      <c r="CA261" s="1690"/>
      <c r="CB261" s="1689"/>
      <c r="CC261" s="1689"/>
      <c r="CD261" s="1689"/>
      <c r="CE261" s="1691"/>
      <c r="CF261" s="1689"/>
      <c r="CG261" s="1689"/>
      <c r="CH261" s="1689"/>
      <c r="CI261" s="1689"/>
      <c r="CJ261" s="1691"/>
      <c r="CK261" s="1690"/>
      <c r="CL261" s="1689"/>
      <c r="CM261" s="1689"/>
      <c r="CN261" s="1689"/>
      <c r="CO261" s="1691"/>
      <c r="CP261" s="1690"/>
      <c r="CQ261" s="1689"/>
      <c r="CR261" s="1689"/>
      <c r="CS261" s="1689"/>
      <c r="CT261" s="1691"/>
      <c r="CU261" s="1467"/>
      <c r="CV261" s="1458"/>
      <c r="CW261" s="1458"/>
      <c r="CX261" s="1663"/>
      <c r="CY261" s="1458"/>
      <c r="CZ261" s="1458"/>
      <c r="DA261" s="1458"/>
      <c r="DB261" s="1663"/>
      <c r="DC261" s="1328"/>
      <c r="DD261" s="1664"/>
      <c r="DE261" s="1669"/>
    </row>
    <row r="262" spans="1:109" ht="15.75" hidden="1" customHeight="1">
      <c r="A262" s="741" t="s">
        <v>1278</v>
      </c>
      <c r="B262" s="742">
        <v>256</v>
      </c>
      <c r="C262" s="758" t="s">
        <v>1725</v>
      </c>
      <c r="D262" s="742" t="s">
        <v>3069</v>
      </c>
      <c r="E262" s="742" t="s">
        <v>2231</v>
      </c>
      <c r="F262" s="754" t="s">
        <v>3073</v>
      </c>
      <c r="G262" s="759" t="s">
        <v>3074</v>
      </c>
      <c r="H262" s="760" t="s">
        <v>3075</v>
      </c>
      <c r="I262" s="761"/>
      <c r="J262" s="762">
        <v>0.5</v>
      </c>
      <c r="K262" s="762"/>
      <c r="L262" s="762"/>
      <c r="M262" s="762">
        <v>0.5</v>
      </c>
      <c r="N262" s="762"/>
      <c r="O262" s="762"/>
      <c r="P262" s="763"/>
      <c r="Q262" s="764">
        <f t="shared" si="3"/>
        <v>1</v>
      </c>
      <c r="R262" s="758" t="s">
        <v>1825</v>
      </c>
      <c r="S262" s="742"/>
      <c r="T262" s="830"/>
      <c r="U262" s="742" t="s">
        <v>2396</v>
      </c>
      <c r="V262" s="1303" t="s">
        <v>1897</v>
      </c>
      <c r="W262" s="1302" t="s">
        <v>3059</v>
      </c>
      <c r="X262" s="1279">
        <v>1</v>
      </c>
      <c r="Y262" s="767" t="s">
        <v>1828</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2260</v>
      </c>
      <c r="BR262" s="769" t="s">
        <v>2260</v>
      </c>
      <c r="BS262" s="769" t="s">
        <v>2260</v>
      </c>
      <c r="BT262" s="769" t="s">
        <v>2260</v>
      </c>
      <c r="BU262" s="774" t="s">
        <v>2260</v>
      </c>
      <c r="BV262" s="775" t="s">
        <v>2260</v>
      </c>
      <c r="BW262" s="776" t="s">
        <v>2260</v>
      </c>
      <c r="BX262" s="776" t="s">
        <v>2260</v>
      </c>
      <c r="BY262" s="776" t="s">
        <v>2260</v>
      </c>
      <c r="BZ262" s="776" t="s">
        <v>2260</v>
      </c>
      <c r="CA262" s="775" t="s">
        <v>2260</v>
      </c>
      <c r="CB262" s="776" t="s">
        <v>2260</v>
      </c>
      <c r="CC262" s="776" t="s">
        <v>2260</v>
      </c>
      <c r="CD262" s="776" t="s">
        <v>2260</v>
      </c>
      <c r="CE262" s="789" t="s">
        <v>2260</v>
      </c>
      <c r="CF262" s="776" t="s">
        <v>2260</v>
      </c>
      <c r="CG262" s="776" t="s">
        <v>2260</v>
      </c>
      <c r="CH262" s="776" t="s">
        <v>2260</v>
      </c>
      <c r="CI262" s="776" t="s">
        <v>2260</v>
      </c>
      <c r="CJ262" s="776" t="s">
        <v>2260</v>
      </c>
      <c r="CK262" s="775" t="s">
        <v>2260</v>
      </c>
      <c r="CL262" s="776" t="s">
        <v>2260</v>
      </c>
      <c r="CM262" s="776" t="s">
        <v>2260</v>
      </c>
      <c r="CN262" s="776" t="s">
        <v>2260</v>
      </c>
      <c r="CO262" s="789" t="s">
        <v>2260</v>
      </c>
      <c r="CP262" s="777" t="s">
        <v>2260</v>
      </c>
      <c r="CQ262" s="769" t="s">
        <v>2260</v>
      </c>
      <c r="CR262" s="769" t="s">
        <v>2260</v>
      </c>
      <c r="CS262" s="769" t="s">
        <v>2260</v>
      </c>
      <c r="CT262" s="774" t="s">
        <v>2260</v>
      </c>
      <c r="CU262" s="1253" t="s">
        <v>2260</v>
      </c>
      <c r="CV262" s="1252" t="s">
        <v>2260</v>
      </c>
      <c r="CW262" s="1252" t="s">
        <v>2260</v>
      </c>
      <c r="CX262" s="1254" t="s">
        <v>2260</v>
      </c>
      <c r="CY262" s="1252" t="s">
        <v>2260</v>
      </c>
      <c r="CZ262" s="1252" t="s">
        <v>2260</v>
      </c>
      <c r="DA262" s="1252" t="s">
        <v>2260</v>
      </c>
      <c r="DB262" s="1254" t="s">
        <v>2260</v>
      </c>
      <c r="DC262" s="754"/>
      <c r="DD262" s="782">
        <v>1</v>
      </c>
      <c r="DE262" s="783"/>
    </row>
    <row r="263" spans="1:109" ht="15.75" hidden="1" customHeight="1">
      <c r="A263" s="741" t="s">
        <v>1278</v>
      </c>
      <c r="B263" s="742">
        <v>257</v>
      </c>
      <c r="C263" s="758" t="s">
        <v>1732</v>
      </c>
      <c r="D263" s="742" t="s">
        <v>3076</v>
      </c>
      <c r="E263" s="742" t="s">
        <v>2231</v>
      </c>
      <c r="F263" s="754" t="s">
        <v>3077</v>
      </c>
      <c r="G263" s="759" t="s">
        <v>2745</v>
      </c>
      <c r="H263" s="760" t="s">
        <v>3078</v>
      </c>
      <c r="I263" s="761"/>
      <c r="J263" s="762">
        <v>0.5</v>
      </c>
      <c r="K263" s="762"/>
      <c r="L263" s="762"/>
      <c r="M263" s="762">
        <v>0.5</v>
      </c>
      <c r="N263" s="762"/>
      <c r="O263" s="762"/>
      <c r="P263" s="763"/>
      <c r="Q263" s="764">
        <f t="shared" si="3"/>
        <v>1</v>
      </c>
      <c r="R263" s="758" t="s">
        <v>1825</v>
      </c>
      <c r="S263" s="742"/>
      <c r="T263" s="830"/>
      <c r="U263" s="742" t="s">
        <v>2396</v>
      </c>
      <c r="V263" s="742" t="s">
        <v>1857</v>
      </c>
      <c r="W263" s="742" t="s">
        <v>3079</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2260</v>
      </c>
      <c r="BR263" s="769" t="s">
        <v>2260</v>
      </c>
      <c r="BS263" s="769" t="s">
        <v>2260</v>
      </c>
      <c r="BT263" s="769" t="s">
        <v>2260</v>
      </c>
      <c r="BU263" s="774" t="s">
        <v>2260</v>
      </c>
      <c r="BV263" s="775" t="s">
        <v>2260</v>
      </c>
      <c r="BW263" s="776" t="s">
        <v>2260</v>
      </c>
      <c r="BX263" s="776" t="s">
        <v>2260</v>
      </c>
      <c r="BY263" s="776" t="s">
        <v>2260</v>
      </c>
      <c r="BZ263" s="776" t="s">
        <v>2260</v>
      </c>
      <c r="CA263" s="775" t="s">
        <v>2260</v>
      </c>
      <c r="CB263" s="776" t="s">
        <v>2260</v>
      </c>
      <c r="CC263" s="776" t="s">
        <v>2260</v>
      </c>
      <c r="CD263" s="776" t="s">
        <v>2260</v>
      </c>
      <c r="CE263" s="789" t="s">
        <v>2260</v>
      </c>
      <c r="CF263" s="776" t="s">
        <v>2260</v>
      </c>
      <c r="CG263" s="776" t="s">
        <v>2260</v>
      </c>
      <c r="CH263" s="776" t="s">
        <v>2260</v>
      </c>
      <c r="CI263" s="776" t="s">
        <v>2260</v>
      </c>
      <c r="CJ263" s="789" t="s">
        <v>2260</v>
      </c>
      <c r="CK263" s="775" t="s">
        <v>2260</v>
      </c>
      <c r="CL263" s="776" t="s">
        <v>2260</v>
      </c>
      <c r="CM263" s="776" t="s">
        <v>2260</v>
      </c>
      <c r="CN263" s="776" t="s">
        <v>2260</v>
      </c>
      <c r="CO263" s="789" t="s">
        <v>2260</v>
      </c>
      <c r="CP263" s="777" t="s">
        <v>2260</v>
      </c>
      <c r="CQ263" s="769" t="s">
        <v>2260</v>
      </c>
      <c r="CR263" s="769" t="s">
        <v>2260</v>
      </c>
      <c r="CS263" s="769" t="s">
        <v>2260</v>
      </c>
      <c r="CT263" s="774" t="s">
        <v>2260</v>
      </c>
      <c r="CU263" s="1253" t="s">
        <v>2260</v>
      </c>
      <c r="CV263" s="1252" t="s">
        <v>2260</v>
      </c>
      <c r="CW263" s="1252" t="s">
        <v>2260</v>
      </c>
      <c r="CX263" s="1254" t="s">
        <v>2260</v>
      </c>
      <c r="CY263" s="1252" t="s">
        <v>2260</v>
      </c>
      <c r="CZ263" s="1252" t="s">
        <v>2260</v>
      </c>
      <c r="DA263" s="1252" t="s">
        <v>2260</v>
      </c>
      <c r="DB263" s="1254" t="s">
        <v>2260</v>
      </c>
      <c r="DC263" s="754"/>
      <c r="DD263" s="782">
        <v>1</v>
      </c>
      <c r="DE263" s="783"/>
    </row>
    <row r="264" spans="1:109" ht="15.75" hidden="1" customHeight="1">
      <c r="A264" s="741" t="s">
        <v>1278</v>
      </c>
      <c r="B264" s="742">
        <v>258</v>
      </c>
      <c r="C264" s="758" t="s">
        <v>1345</v>
      </c>
      <c r="D264" s="742" t="s">
        <v>3076</v>
      </c>
      <c r="E264" s="742" t="s">
        <v>2231</v>
      </c>
      <c r="F264" s="754" t="s">
        <v>3080</v>
      </c>
      <c r="G264" s="759" t="s">
        <v>3081</v>
      </c>
      <c r="H264" s="760" t="s">
        <v>3082</v>
      </c>
      <c r="I264" s="761"/>
      <c r="J264" s="762"/>
      <c r="K264" s="762"/>
      <c r="L264" s="762"/>
      <c r="M264" s="762">
        <v>1</v>
      </c>
      <c r="N264" s="762"/>
      <c r="O264" s="762"/>
      <c r="P264" s="763"/>
      <c r="Q264" s="764">
        <f t="shared" si="3"/>
        <v>1</v>
      </c>
      <c r="R264" s="758" t="s">
        <v>1852</v>
      </c>
      <c r="S264" s="742" t="s">
        <v>1826</v>
      </c>
      <c r="T264" s="830" t="s">
        <v>1827</v>
      </c>
      <c r="U264" s="742" t="s">
        <v>2396</v>
      </c>
      <c r="V264" s="742" t="s">
        <v>321</v>
      </c>
      <c r="W264" s="742" t="s">
        <v>3083</v>
      </c>
      <c r="X264" s="1279">
        <v>2</v>
      </c>
      <c r="Y264" s="788" t="s">
        <v>1838</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210</v>
      </c>
      <c r="BM264" s="754" t="s">
        <v>210</v>
      </c>
      <c r="BN264" s="754" t="s">
        <v>210</v>
      </c>
      <c r="BO264" s="754" t="s">
        <v>210</v>
      </c>
      <c r="BP264" s="765" t="s">
        <v>210</v>
      </c>
      <c r="BQ264" s="777" t="s">
        <v>2260</v>
      </c>
      <c r="BR264" s="769" t="s">
        <v>2260</v>
      </c>
      <c r="BS264" s="769" t="s">
        <v>2260</v>
      </c>
      <c r="BT264" s="769" t="s">
        <v>2260</v>
      </c>
      <c r="BU264" s="774" t="s">
        <v>2260</v>
      </c>
      <c r="BV264" s="775">
        <v>2.6</v>
      </c>
      <c r="BW264" s="776">
        <v>2.6</v>
      </c>
      <c r="BX264" s="776">
        <v>2.6</v>
      </c>
      <c r="BY264" s="776">
        <v>2.6</v>
      </c>
      <c r="BZ264" s="776">
        <v>2.6</v>
      </c>
      <c r="CA264" s="777" t="s">
        <v>2260</v>
      </c>
      <c r="CB264" s="769" t="s">
        <v>2260</v>
      </c>
      <c r="CC264" s="769" t="s">
        <v>2260</v>
      </c>
      <c r="CD264" s="769" t="s">
        <v>2260</v>
      </c>
      <c r="CE264" s="774" t="s">
        <v>2260</v>
      </c>
      <c r="CF264" s="779" t="s">
        <v>2260</v>
      </c>
      <c r="CG264" s="779" t="s">
        <v>2260</v>
      </c>
      <c r="CH264" s="779" t="s">
        <v>2260</v>
      </c>
      <c r="CI264" s="779" t="s">
        <v>2260</v>
      </c>
      <c r="CJ264" s="780" t="s">
        <v>2260</v>
      </c>
      <c r="CK264" s="777">
        <v>1.6</v>
      </c>
      <c r="CL264" s="769">
        <v>1.6</v>
      </c>
      <c r="CM264" s="769">
        <v>1.6</v>
      </c>
      <c r="CN264" s="769">
        <v>1.6</v>
      </c>
      <c r="CO264" s="774">
        <v>1.6</v>
      </c>
      <c r="CP264" s="777" t="s">
        <v>2260</v>
      </c>
      <c r="CQ264" s="769" t="s">
        <v>2260</v>
      </c>
      <c r="CR264" s="769" t="s">
        <v>2260</v>
      </c>
      <c r="CS264" s="769" t="s">
        <v>2260</v>
      </c>
      <c r="CT264" s="774" t="s">
        <v>2260</v>
      </c>
      <c r="CU264" s="1253">
        <v>-0.85099999999999998</v>
      </c>
      <c r="CV264" s="1252" t="s">
        <v>2260</v>
      </c>
      <c r="CW264" s="1252" t="s">
        <v>2260</v>
      </c>
      <c r="CX264" s="1254" t="s">
        <v>2260</v>
      </c>
      <c r="CY264" s="1252">
        <v>0.85099999999999998</v>
      </c>
      <c r="CZ264" s="1252" t="s">
        <v>2260</v>
      </c>
      <c r="DA264" s="1252" t="s">
        <v>2260</v>
      </c>
      <c r="DB264" s="1254" t="s">
        <v>2260</v>
      </c>
      <c r="DC264" s="754"/>
      <c r="DD264" s="782">
        <v>1</v>
      </c>
      <c r="DE264" s="783"/>
    </row>
    <row r="265" spans="1:109" ht="15.75" hidden="1" customHeight="1">
      <c r="A265" s="741" t="s">
        <v>1278</v>
      </c>
      <c r="B265" s="742">
        <v>259</v>
      </c>
      <c r="C265" s="758" t="s">
        <v>1362</v>
      </c>
      <c r="D265" s="742" t="s">
        <v>3076</v>
      </c>
      <c r="E265" s="742" t="s">
        <v>2231</v>
      </c>
      <c r="F265" s="754" t="s">
        <v>3084</v>
      </c>
      <c r="G265" s="759" t="s">
        <v>2091</v>
      </c>
      <c r="H265" s="760" t="s">
        <v>3085</v>
      </c>
      <c r="I265" s="761"/>
      <c r="J265" s="762">
        <v>1</v>
      </c>
      <c r="K265" s="762"/>
      <c r="L265" s="762"/>
      <c r="M265" s="762"/>
      <c r="N265" s="762"/>
      <c r="O265" s="762"/>
      <c r="P265" s="763"/>
      <c r="Q265" s="764">
        <f t="shared" ref="Q265:Q328" si="4">SUM(I265:P265)</f>
        <v>1</v>
      </c>
      <c r="R265" s="758" t="s">
        <v>1852</v>
      </c>
      <c r="S265" s="742" t="s">
        <v>1826</v>
      </c>
      <c r="T265" s="1389" t="s">
        <v>1837</v>
      </c>
      <c r="U265" s="742" t="s">
        <v>2396</v>
      </c>
      <c r="V265" s="742" t="s">
        <v>321</v>
      </c>
      <c r="W265" s="742" t="s">
        <v>3083</v>
      </c>
      <c r="X265" s="1279">
        <v>2</v>
      </c>
      <c r="Y265" s="788" t="s">
        <v>1838</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210</v>
      </c>
      <c r="BM265" s="754" t="s">
        <v>210</v>
      </c>
      <c r="BN265" s="754" t="s">
        <v>210</v>
      </c>
      <c r="BO265" s="754" t="s">
        <v>210</v>
      </c>
      <c r="BP265" s="765" t="s">
        <v>210</v>
      </c>
      <c r="BQ265" s="777" t="s">
        <v>2260</v>
      </c>
      <c r="BR265" s="769" t="s">
        <v>2260</v>
      </c>
      <c r="BS265" s="769" t="s">
        <v>2260</v>
      </c>
      <c r="BT265" s="769" t="s">
        <v>2260</v>
      </c>
      <c r="BU265" s="774" t="s">
        <v>2260</v>
      </c>
      <c r="BV265" s="777" t="s">
        <v>2260</v>
      </c>
      <c r="BW265" s="769" t="s">
        <v>2260</v>
      </c>
      <c r="BX265" s="769" t="s">
        <v>2260</v>
      </c>
      <c r="BY265" s="769" t="s">
        <v>2260</v>
      </c>
      <c r="BZ265" s="769" t="s">
        <v>2260</v>
      </c>
      <c r="CA265" s="761" t="s">
        <v>2260</v>
      </c>
      <c r="CB265" s="762" t="s">
        <v>2260</v>
      </c>
      <c r="CC265" s="762" t="s">
        <v>2260</v>
      </c>
      <c r="CD265" s="762" t="s">
        <v>2260</v>
      </c>
      <c r="CE265" s="763" t="s">
        <v>2260</v>
      </c>
      <c r="CF265" s="762" t="s">
        <v>2260</v>
      </c>
      <c r="CG265" s="762" t="s">
        <v>2260</v>
      </c>
      <c r="CH265" s="762" t="s">
        <v>2260</v>
      </c>
      <c r="CI265" s="762" t="s">
        <v>2260</v>
      </c>
      <c r="CJ265" s="763" t="s">
        <v>2260</v>
      </c>
      <c r="CK265" s="761" t="s">
        <v>2260</v>
      </c>
      <c r="CL265" s="762" t="s">
        <v>2260</v>
      </c>
      <c r="CM265" s="762" t="s">
        <v>2260</v>
      </c>
      <c r="CN265" s="762" t="s">
        <v>2260</v>
      </c>
      <c r="CO265" s="763" t="s">
        <v>2260</v>
      </c>
      <c r="CP265" s="777" t="s">
        <v>2260</v>
      </c>
      <c r="CQ265" s="769" t="s">
        <v>2260</v>
      </c>
      <c r="CR265" s="769" t="s">
        <v>2260</v>
      </c>
      <c r="CS265" s="769" t="s">
        <v>2260</v>
      </c>
      <c r="CT265" s="774" t="s">
        <v>2260</v>
      </c>
      <c r="CU265" s="1253">
        <v>-0.33500000000000002</v>
      </c>
      <c r="CV265" s="1252" t="s">
        <v>2260</v>
      </c>
      <c r="CW265" s="1252" t="s">
        <v>2260</v>
      </c>
      <c r="CX265" s="1254" t="s">
        <v>2260</v>
      </c>
      <c r="CY265" s="1252">
        <v>0.182</v>
      </c>
      <c r="CZ265" s="1252" t="s">
        <v>2260</v>
      </c>
      <c r="DA265" s="1252" t="s">
        <v>2260</v>
      </c>
      <c r="DB265" s="1254" t="s">
        <v>2260</v>
      </c>
      <c r="DC265" s="754"/>
      <c r="DD265" s="782">
        <v>1</v>
      </c>
      <c r="DE265" s="783"/>
    </row>
    <row r="266" spans="1:109" ht="15.75" hidden="1" customHeight="1">
      <c r="A266" s="741" t="s">
        <v>1278</v>
      </c>
      <c r="B266" s="742">
        <v>260</v>
      </c>
      <c r="C266" s="758" t="s">
        <v>1379</v>
      </c>
      <c r="D266" s="742" t="s">
        <v>3017</v>
      </c>
      <c r="E266" s="742" t="s">
        <v>2217</v>
      </c>
      <c r="F266" s="754" t="s">
        <v>2957</v>
      </c>
      <c r="G266" s="759" t="s">
        <v>3086</v>
      </c>
      <c r="H266" s="760" t="s">
        <v>3087</v>
      </c>
      <c r="I266" s="761">
        <v>0.05</v>
      </c>
      <c r="J266" s="762">
        <v>0.95</v>
      </c>
      <c r="K266" s="762"/>
      <c r="L266" s="762"/>
      <c r="M266" s="762"/>
      <c r="N266" s="762"/>
      <c r="O266" s="762"/>
      <c r="P266" s="763"/>
      <c r="Q266" s="764">
        <f t="shared" si="4"/>
        <v>1</v>
      </c>
      <c r="R266" s="758" t="s">
        <v>1846</v>
      </c>
      <c r="S266" s="742" t="s">
        <v>1826</v>
      </c>
      <c r="T266" s="830" t="s">
        <v>1837</v>
      </c>
      <c r="U266" s="742" t="s">
        <v>2234</v>
      </c>
      <c r="V266" s="742" t="s">
        <v>1857</v>
      </c>
      <c r="W266" s="742" t="s">
        <v>3088</v>
      </c>
      <c r="X266" s="1279">
        <v>0</v>
      </c>
      <c r="Y266" s="790" t="s">
        <v>1828</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210</v>
      </c>
      <c r="BQ266" s="777" t="s">
        <v>2260</v>
      </c>
      <c r="BR266" s="769" t="s">
        <v>2260</v>
      </c>
      <c r="BS266" s="769" t="s">
        <v>2260</v>
      </c>
      <c r="BT266" s="769" t="s">
        <v>2260</v>
      </c>
      <c r="BU266" s="774" t="s">
        <v>2260</v>
      </c>
      <c r="BV266" s="777" t="s">
        <v>2260</v>
      </c>
      <c r="BW266" s="769" t="s">
        <v>2260</v>
      </c>
      <c r="BX266" s="769" t="s">
        <v>2260</v>
      </c>
      <c r="BY266" s="769" t="s">
        <v>2260</v>
      </c>
      <c r="BZ266" s="769" t="s">
        <v>2260</v>
      </c>
      <c r="CA266" s="833" t="s">
        <v>2260</v>
      </c>
      <c r="CB266" s="832" t="s">
        <v>2260</v>
      </c>
      <c r="CC266" s="832" t="s">
        <v>2260</v>
      </c>
      <c r="CD266" s="832" t="s">
        <v>2260</v>
      </c>
      <c r="CE266" s="834" t="s">
        <v>2260</v>
      </c>
      <c r="CF266" s="769" t="s">
        <v>2260</v>
      </c>
      <c r="CG266" s="769" t="s">
        <v>2260</v>
      </c>
      <c r="CH266" s="769" t="s">
        <v>2260</v>
      </c>
      <c r="CI266" s="769" t="s">
        <v>2260</v>
      </c>
      <c r="CJ266" s="774" t="s">
        <v>2260</v>
      </c>
      <c r="CK266" s="777" t="s">
        <v>2260</v>
      </c>
      <c r="CL266" s="769" t="s">
        <v>2260</v>
      </c>
      <c r="CM266" s="769" t="s">
        <v>2260</v>
      </c>
      <c r="CN266" s="769" t="s">
        <v>2260</v>
      </c>
      <c r="CO266" s="774" t="s">
        <v>2260</v>
      </c>
      <c r="CP266" s="777" t="s">
        <v>2260</v>
      </c>
      <c r="CQ266" s="769" t="s">
        <v>2260</v>
      </c>
      <c r="CR266" s="769" t="s">
        <v>2260</v>
      </c>
      <c r="CS266" s="769" t="s">
        <v>2260</v>
      </c>
      <c r="CT266" s="774" t="s">
        <v>2260</v>
      </c>
      <c r="CU266" s="1253">
        <v>-7.2599999999999997E-4</v>
      </c>
      <c r="CV266" s="1252" t="s">
        <v>2260</v>
      </c>
      <c r="CW266" s="1252" t="s">
        <v>2260</v>
      </c>
      <c r="CX266" s="1254" t="s">
        <v>2260</v>
      </c>
      <c r="CY266" s="1252" t="s">
        <v>2260</v>
      </c>
      <c r="CZ266" s="1252" t="s">
        <v>2260</v>
      </c>
      <c r="DA266" s="1252" t="s">
        <v>2260</v>
      </c>
      <c r="DB266" s="1254" t="s">
        <v>2260</v>
      </c>
      <c r="DC266" s="754"/>
      <c r="DD266" s="782">
        <v>1</v>
      </c>
      <c r="DE266" s="783"/>
    </row>
    <row r="267" spans="1:109" ht="15.75" hidden="1" customHeight="1">
      <c r="A267" s="741" t="s">
        <v>1278</v>
      </c>
      <c r="B267" s="742">
        <v>261</v>
      </c>
      <c r="C267" s="758" t="s">
        <v>1739</v>
      </c>
      <c r="D267" s="742" t="s">
        <v>3017</v>
      </c>
      <c r="E267" s="742" t="s">
        <v>2231</v>
      </c>
      <c r="F267" s="754" t="s">
        <v>2960</v>
      </c>
      <c r="G267" s="759" t="s">
        <v>2423</v>
      </c>
      <c r="H267" s="760" t="s">
        <v>3089</v>
      </c>
      <c r="I267" s="761">
        <v>0.1</v>
      </c>
      <c r="J267" s="762">
        <v>0.9</v>
      </c>
      <c r="K267" s="762"/>
      <c r="L267" s="762"/>
      <c r="M267" s="762"/>
      <c r="N267" s="762"/>
      <c r="O267" s="762"/>
      <c r="P267" s="763"/>
      <c r="Q267" s="764">
        <f t="shared" si="4"/>
        <v>1</v>
      </c>
      <c r="R267" s="758" t="s">
        <v>1825</v>
      </c>
      <c r="S267" s="742"/>
      <c r="T267" s="830"/>
      <c r="U267" s="742" t="s">
        <v>2247</v>
      </c>
      <c r="V267" s="742" t="s">
        <v>1897</v>
      </c>
      <c r="W267" s="742" t="s">
        <v>3016</v>
      </c>
      <c r="X267" s="1279">
        <v>3</v>
      </c>
      <c r="Y267" s="788" t="s">
        <v>1838</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2260</v>
      </c>
      <c r="BR267" s="769" t="s">
        <v>2260</v>
      </c>
      <c r="BS267" s="769" t="s">
        <v>2260</v>
      </c>
      <c r="BT267" s="769" t="s">
        <v>2260</v>
      </c>
      <c r="BU267" s="774" t="s">
        <v>2260</v>
      </c>
      <c r="BV267" s="777" t="s">
        <v>2260</v>
      </c>
      <c r="BW267" s="769" t="s">
        <v>2260</v>
      </c>
      <c r="BX267" s="769" t="s">
        <v>2260</v>
      </c>
      <c r="BY267" s="769" t="s">
        <v>2260</v>
      </c>
      <c r="BZ267" s="769" t="s">
        <v>2260</v>
      </c>
      <c r="CA267" s="777" t="s">
        <v>2260</v>
      </c>
      <c r="CB267" s="769" t="s">
        <v>2260</v>
      </c>
      <c r="CC267" s="769" t="s">
        <v>2260</v>
      </c>
      <c r="CD267" s="769" t="s">
        <v>2260</v>
      </c>
      <c r="CE267" s="774" t="s">
        <v>2260</v>
      </c>
      <c r="CF267" s="769" t="s">
        <v>2260</v>
      </c>
      <c r="CG267" s="769" t="s">
        <v>2260</v>
      </c>
      <c r="CH267" s="769" t="s">
        <v>2260</v>
      </c>
      <c r="CI267" s="769" t="s">
        <v>2260</v>
      </c>
      <c r="CJ267" s="774" t="s">
        <v>2260</v>
      </c>
      <c r="CK267" s="777" t="s">
        <v>2260</v>
      </c>
      <c r="CL267" s="769" t="s">
        <v>2260</v>
      </c>
      <c r="CM267" s="769" t="s">
        <v>2260</v>
      </c>
      <c r="CN267" s="769" t="s">
        <v>2260</v>
      </c>
      <c r="CO267" s="774" t="s">
        <v>2260</v>
      </c>
      <c r="CP267" s="777" t="s">
        <v>2260</v>
      </c>
      <c r="CQ267" s="769" t="s">
        <v>2260</v>
      </c>
      <c r="CR267" s="769" t="s">
        <v>2260</v>
      </c>
      <c r="CS267" s="769" t="s">
        <v>2260</v>
      </c>
      <c r="CT267" s="774" t="s">
        <v>2260</v>
      </c>
      <c r="CU267" s="1253" t="s">
        <v>2260</v>
      </c>
      <c r="CV267" s="1252" t="s">
        <v>2260</v>
      </c>
      <c r="CW267" s="1252" t="s">
        <v>2260</v>
      </c>
      <c r="CX267" s="1254" t="s">
        <v>2260</v>
      </c>
      <c r="CY267" s="1252" t="s">
        <v>2260</v>
      </c>
      <c r="CZ267" s="1252" t="s">
        <v>2260</v>
      </c>
      <c r="DA267" s="1252" t="s">
        <v>2260</v>
      </c>
      <c r="DB267" s="1254" t="s">
        <v>2260</v>
      </c>
      <c r="DC267" s="754"/>
      <c r="DD267" s="782">
        <v>1</v>
      </c>
      <c r="DE267" s="783"/>
    </row>
    <row r="268" spans="1:109" ht="15.75" hidden="1" customHeight="1">
      <c r="A268" s="741" t="s">
        <v>1278</v>
      </c>
      <c r="B268" s="742">
        <v>262</v>
      </c>
      <c r="C268" s="758" t="s">
        <v>1396</v>
      </c>
      <c r="D268" s="742" t="s">
        <v>3017</v>
      </c>
      <c r="E268" s="742" t="s">
        <v>2217</v>
      </c>
      <c r="F268" s="754" t="s">
        <v>3002</v>
      </c>
      <c r="G268" s="759" t="s">
        <v>2297</v>
      </c>
      <c r="H268" s="760" t="s">
        <v>3090</v>
      </c>
      <c r="I268" s="761"/>
      <c r="J268" s="762">
        <v>1</v>
      </c>
      <c r="K268" s="762"/>
      <c r="L268" s="762"/>
      <c r="M268" s="762"/>
      <c r="N268" s="762"/>
      <c r="O268" s="762"/>
      <c r="P268" s="763"/>
      <c r="Q268" s="764">
        <f t="shared" si="4"/>
        <v>1</v>
      </c>
      <c r="R268" s="758" t="s">
        <v>1852</v>
      </c>
      <c r="S268" s="742" t="s">
        <v>1826</v>
      </c>
      <c r="T268" s="830" t="s">
        <v>1827</v>
      </c>
      <c r="U268" s="742" t="s">
        <v>2295</v>
      </c>
      <c r="V268" s="742" t="s">
        <v>1857</v>
      </c>
      <c r="W268" s="742" t="s">
        <v>3091</v>
      </c>
      <c r="X268" s="1279">
        <v>1</v>
      </c>
      <c r="Y268" s="791" t="s">
        <v>1838</v>
      </c>
      <c r="Z268" s="759" t="s">
        <v>2297</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210</v>
      </c>
      <c r="BM268" s="754" t="s">
        <v>210</v>
      </c>
      <c r="BN268" s="754" t="s">
        <v>210</v>
      </c>
      <c r="BO268" s="754" t="s">
        <v>210</v>
      </c>
      <c r="BP268" s="765" t="s">
        <v>210</v>
      </c>
      <c r="BQ268" s="777" t="s">
        <v>2260</v>
      </c>
      <c r="BR268" s="769" t="s">
        <v>2260</v>
      </c>
      <c r="BS268" s="769" t="s">
        <v>2260</v>
      </c>
      <c r="BT268" s="769" t="s">
        <v>2260</v>
      </c>
      <c r="BU268" s="774" t="s">
        <v>2260</v>
      </c>
      <c r="BV268" s="777" t="s">
        <v>2260</v>
      </c>
      <c r="BW268" s="769" t="s">
        <v>2260</v>
      </c>
      <c r="BX268" s="769" t="s">
        <v>2260</v>
      </c>
      <c r="BY268" s="769" t="s">
        <v>2260</v>
      </c>
      <c r="BZ268" s="769" t="s">
        <v>2260</v>
      </c>
      <c r="CA268" s="777" t="s">
        <v>2260</v>
      </c>
      <c r="CB268" s="769" t="s">
        <v>2260</v>
      </c>
      <c r="CC268" s="769" t="s">
        <v>2260</v>
      </c>
      <c r="CD268" s="769" t="s">
        <v>2260</v>
      </c>
      <c r="CE268" s="774" t="s">
        <v>2260</v>
      </c>
      <c r="CF268" s="769" t="s">
        <v>2260</v>
      </c>
      <c r="CG268" s="769" t="s">
        <v>2260</v>
      </c>
      <c r="CH268" s="769" t="s">
        <v>2260</v>
      </c>
      <c r="CI268" s="769" t="s">
        <v>2260</v>
      </c>
      <c r="CJ268" s="774" t="s">
        <v>2260</v>
      </c>
      <c r="CK268" s="777" t="s">
        <v>2260</v>
      </c>
      <c r="CL268" s="769" t="s">
        <v>2260</v>
      </c>
      <c r="CM268" s="769" t="s">
        <v>2260</v>
      </c>
      <c r="CN268" s="769" t="s">
        <v>2260</v>
      </c>
      <c r="CO268" s="774" t="s">
        <v>2260</v>
      </c>
      <c r="CP268" s="777" t="s">
        <v>2260</v>
      </c>
      <c r="CQ268" s="769" t="s">
        <v>2260</v>
      </c>
      <c r="CR268" s="769" t="s">
        <v>2260</v>
      </c>
      <c r="CS268" s="769" t="s">
        <v>2260</v>
      </c>
      <c r="CT268" s="774" t="s">
        <v>2260</v>
      </c>
      <c r="CU268" s="1253">
        <v>-8.5361000000000006E-2</v>
      </c>
      <c r="CV268" s="1252" t="s">
        <v>2260</v>
      </c>
      <c r="CW268" s="1252" t="s">
        <v>2260</v>
      </c>
      <c r="CX268" s="1254" t="s">
        <v>2260</v>
      </c>
      <c r="CY268" s="1252">
        <v>7.5377E-2</v>
      </c>
      <c r="CZ268" s="1252" t="s">
        <v>2260</v>
      </c>
      <c r="DA268" s="1252" t="s">
        <v>2260</v>
      </c>
      <c r="DB268" s="1254" t="s">
        <v>2260</v>
      </c>
      <c r="DC268" s="754"/>
      <c r="DD268" s="782">
        <v>1</v>
      </c>
      <c r="DE268" s="783"/>
    </row>
    <row r="269" spans="1:109" ht="15.75" hidden="1" customHeight="1">
      <c r="A269" s="741" t="s">
        <v>1278</v>
      </c>
      <c r="B269" s="742">
        <v>263</v>
      </c>
      <c r="C269" s="758" t="s">
        <v>1413</v>
      </c>
      <c r="D269" s="742" t="s">
        <v>3092</v>
      </c>
      <c r="E269" s="742" t="s">
        <v>2231</v>
      </c>
      <c r="F269" s="754" t="s">
        <v>3093</v>
      </c>
      <c r="G269" s="759" t="s">
        <v>3094</v>
      </c>
      <c r="H269" s="760" t="s">
        <v>3095</v>
      </c>
      <c r="I269" s="761">
        <v>1</v>
      </c>
      <c r="J269" s="762"/>
      <c r="K269" s="762"/>
      <c r="L269" s="762"/>
      <c r="M269" s="762"/>
      <c r="N269" s="762"/>
      <c r="O269" s="762"/>
      <c r="P269" s="763"/>
      <c r="Q269" s="764">
        <f t="shared" si="4"/>
        <v>1</v>
      </c>
      <c r="R269" s="758" t="s">
        <v>1852</v>
      </c>
      <c r="S269" s="742" t="s">
        <v>1826</v>
      </c>
      <c r="T269" s="830" t="s">
        <v>1837</v>
      </c>
      <c r="U269" s="742" t="s">
        <v>2280</v>
      </c>
      <c r="V269" s="742" t="s">
        <v>1857</v>
      </c>
      <c r="W269" s="742" t="s">
        <v>3096</v>
      </c>
      <c r="X269" s="1279">
        <v>1</v>
      </c>
      <c r="Y269" s="795" t="s">
        <v>1828</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210</v>
      </c>
      <c r="BQ269" s="777" t="s">
        <v>2260</v>
      </c>
      <c r="BR269" s="769" t="s">
        <v>2260</v>
      </c>
      <c r="BS269" s="769" t="s">
        <v>2260</v>
      </c>
      <c r="BT269" s="769" t="s">
        <v>2260</v>
      </c>
      <c r="BU269" s="774" t="s">
        <v>2260</v>
      </c>
      <c r="BV269" s="777" t="s">
        <v>2260</v>
      </c>
      <c r="BW269" s="769" t="s">
        <v>2260</v>
      </c>
      <c r="BX269" s="769" t="s">
        <v>2260</v>
      </c>
      <c r="BY269" s="769" t="s">
        <v>2260</v>
      </c>
      <c r="BZ269" s="769">
        <v>9500</v>
      </c>
      <c r="CA269" s="777" t="s">
        <v>2260</v>
      </c>
      <c r="CB269" s="769" t="s">
        <v>2260</v>
      </c>
      <c r="CC269" s="769" t="s">
        <v>2260</v>
      </c>
      <c r="CD269" s="769" t="s">
        <v>2260</v>
      </c>
      <c r="CE269" s="774" t="s">
        <v>2260</v>
      </c>
      <c r="CF269" s="769" t="s">
        <v>2260</v>
      </c>
      <c r="CG269" s="769" t="s">
        <v>2260</v>
      </c>
      <c r="CH269" s="769" t="s">
        <v>2260</v>
      </c>
      <c r="CI269" s="769" t="s">
        <v>2260</v>
      </c>
      <c r="CJ269" s="774" t="s">
        <v>2260</v>
      </c>
      <c r="CK269" s="777" t="s">
        <v>2260</v>
      </c>
      <c r="CL269" s="769" t="s">
        <v>2260</v>
      </c>
      <c r="CM269" s="769" t="s">
        <v>2260</v>
      </c>
      <c r="CN269" s="769" t="s">
        <v>2260</v>
      </c>
      <c r="CO269" s="774">
        <v>17358</v>
      </c>
      <c r="CP269" s="777" t="s">
        <v>2260</v>
      </c>
      <c r="CQ269" s="769" t="s">
        <v>2260</v>
      </c>
      <c r="CR269" s="769" t="s">
        <v>2260</v>
      </c>
      <c r="CS269" s="769" t="s">
        <v>2260</v>
      </c>
      <c r="CT269" s="774" t="s">
        <v>2260</v>
      </c>
      <c r="CU269" s="1253">
        <v>-7.6400000000000003E-4</v>
      </c>
      <c r="CV269" s="1252" t="s">
        <v>2260</v>
      </c>
      <c r="CW269" s="1252" t="s">
        <v>2260</v>
      </c>
      <c r="CX269" s="1254" t="s">
        <v>2260</v>
      </c>
      <c r="CY269" s="1252">
        <v>4.3800000000000002E-4</v>
      </c>
      <c r="CZ269" s="1252" t="s">
        <v>2260</v>
      </c>
      <c r="DA269" s="1252" t="s">
        <v>2260</v>
      </c>
      <c r="DB269" s="1254" t="s">
        <v>2260</v>
      </c>
      <c r="DC269" s="754"/>
      <c r="DD269" s="782">
        <v>1</v>
      </c>
      <c r="DE269" s="783"/>
    </row>
    <row r="270" spans="1:109" ht="15.75" hidden="1" customHeight="1">
      <c r="A270" s="741" t="s">
        <v>1278</v>
      </c>
      <c r="B270" s="742">
        <v>264</v>
      </c>
      <c r="C270" s="758" t="s">
        <v>1429</v>
      </c>
      <c r="D270" s="742" t="s">
        <v>3092</v>
      </c>
      <c r="E270" s="742" t="s">
        <v>2231</v>
      </c>
      <c r="F270" s="754" t="s">
        <v>3097</v>
      </c>
      <c r="G270" s="759" t="s">
        <v>3098</v>
      </c>
      <c r="H270" s="760" t="s">
        <v>3099</v>
      </c>
      <c r="I270" s="761">
        <v>0.5</v>
      </c>
      <c r="J270" s="762">
        <v>0.5</v>
      </c>
      <c r="K270" s="762"/>
      <c r="L270" s="762"/>
      <c r="M270" s="762"/>
      <c r="N270" s="762"/>
      <c r="O270" s="762"/>
      <c r="P270" s="763"/>
      <c r="Q270" s="764">
        <f t="shared" si="4"/>
        <v>1</v>
      </c>
      <c r="R270" s="758" t="s">
        <v>1852</v>
      </c>
      <c r="S270" s="742" t="s">
        <v>1826</v>
      </c>
      <c r="T270" s="830" t="s">
        <v>1837</v>
      </c>
      <c r="U270" s="742" t="s">
        <v>2523</v>
      </c>
      <c r="V270" s="742" t="s">
        <v>1857</v>
      </c>
      <c r="W270" s="742" t="s">
        <v>3100</v>
      </c>
      <c r="X270" s="1279">
        <v>1</v>
      </c>
      <c r="Y270" s="790" t="s">
        <v>1828</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210</v>
      </c>
      <c r="BQ270" s="836" t="s">
        <v>2260</v>
      </c>
      <c r="BR270" s="835" t="s">
        <v>2260</v>
      </c>
      <c r="BS270" s="835" t="s">
        <v>2260</v>
      </c>
      <c r="BT270" s="835" t="s">
        <v>2260</v>
      </c>
      <c r="BU270" s="837" t="s">
        <v>2260</v>
      </c>
      <c r="BV270" s="777" t="s">
        <v>2260</v>
      </c>
      <c r="BW270" s="769" t="s">
        <v>2260</v>
      </c>
      <c r="BX270" s="769" t="s">
        <v>2260</v>
      </c>
      <c r="BY270" s="769" t="s">
        <v>2260</v>
      </c>
      <c r="BZ270" s="769" t="s">
        <v>2260</v>
      </c>
      <c r="CA270" s="836" t="s">
        <v>2260</v>
      </c>
      <c r="CB270" s="835" t="s">
        <v>2260</v>
      </c>
      <c r="CC270" s="835" t="s">
        <v>2260</v>
      </c>
      <c r="CD270" s="835" t="s">
        <v>2260</v>
      </c>
      <c r="CE270" s="837" t="s">
        <v>2260</v>
      </c>
      <c r="CF270" s="835" t="s">
        <v>2260</v>
      </c>
      <c r="CG270" s="835" t="s">
        <v>2260</v>
      </c>
      <c r="CH270" s="835" t="s">
        <v>2260</v>
      </c>
      <c r="CI270" s="835" t="s">
        <v>2260</v>
      </c>
      <c r="CJ270" s="837" t="s">
        <v>2260</v>
      </c>
      <c r="CK270" s="836" t="s">
        <v>2260</v>
      </c>
      <c r="CL270" s="835" t="s">
        <v>2260</v>
      </c>
      <c r="CM270" s="835" t="s">
        <v>2260</v>
      </c>
      <c r="CN270" s="835" t="s">
        <v>2260</v>
      </c>
      <c r="CO270" s="837">
        <v>1671</v>
      </c>
      <c r="CP270" s="836" t="s">
        <v>2260</v>
      </c>
      <c r="CQ270" s="835" t="s">
        <v>2260</v>
      </c>
      <c r="CR270" s="835" t="s">
        <v>2260</v>
      </c>
      <c r="CS270" s="835" t="s">
        <v>2260</v>
      </c>
      <c r="CT270" s="837" t="s">
        <v>2260</v>
      </c>
      <c r="CU270" s="1253">
        <v>-1.0999999999999999E-2</v>
      </c>
      <c r="CV270" s="1252" t="s">
        <v>2260</v>
      </c>
      <c r="CW270" s="1252" t="s">
        <v>2260</v>
      </c>
      <c r="CX270" s="1254" t="s">
        <v>2260</v>
      </c>
      <c r="CY270" s="1252">
        <v>6.0000000000000001E-3</v>
      </c>
      <c r="CZ270" s="1252" t="s">
        <v>2260</v>
      </c>
      <c r="DA270" s="1252" t="s">
        <v>2260</v>
      </c>
      <c r="DB270" s="1254" t="s">
        <v>2260</v>
      </c>
      <c r="DC270" s="754"/>
      <c r="DD270" s="782">
        <v>1</v>
      </c>
      <c r="DE270" s="783"/>
    </row>
    <row r="271" spans="1:109" ht="15.75" hidden="1" customHeight="1">
      <c r="A271" s="741" t="s">
        <v>1278</v>
      </c>
      <c r="B271" s="742">
        <v>265</v>
      </c>
      <c r="C271" s="758" t="s">
        <v>1444</v>
      </c>
      <c r="D271" s="742" t="s">
        <v>3092</v>
      </c>
      <c r="E271" s="742" t="s">
        <v>2231</v>
      </c>
      <c r="F271" s="754" t="s">
        <v>3101</v>
      </c>
      <c r="G271" s="759" t="s">
        <v>3102</v>
      </c>
      <c r="H271" s="760" t="s">
        <v>3103</v>
      </c>
      <c r="I271" s="761">
        <v>1</v>
      </c>
      <c r="J271" s="762"/>
      <c r="K271" s="762"/>
      <c r="L271" s="762"/>
      <c r="M271" s="762"/>
      <c r="N271" s="762"/>
      <c r="O271" s="762"/>
      <c r="P271" s="763"/>
      <c r="Q271" s="764">
        <f t="shared" si="4"/>
        <v>1</v>
      </c>
      <c r="R271" s="758" t="s">
        <v>1846</v>
      </c>
      <c r="S271" s="742" t="s">
        <v>1826</v>
      </c>
      <c r="T271" s="830" t="s">
        <v>1827</v>
      </c>
      <c r="U271" s="742" t="s">
        <v>2387</v>
      </c>
      <c r="V271" s="742" t="s">
        <v>1857</v>
      </c>
      <c r="W271" s="742" t="s">
        <v>2933</v>
      </c>
      <c r="X271" s="1279">
        <v>0</v>
      </c>
      <c r="Y271" s="795" t="s">
        <v>1828</v>
      </c>
      <c r="Z271" s="759"/>
      <c r="AA271" s="754"/>
      <c r="AB271" s="754"/>
      <c r="AC271" s="754"/>
      <c r="AD271" s="754"/>
      <c r="AE271" s="754"/>
      <c r="AF271" s="768"/>
      <c r="AG271" s="769"/>
      <c r="AH271" s="769"/>
      <c r="AI271" s="769"/>
      <c r="AJ271" s="769"/>
      <c r="AK271" s="769"/>
      <c r="AL271" s="769"/>
      <c r="AM271" s="769"/>
      <c r="AN271" s="769"/>
      <c r="AO271" s="769"/>
      <c r="AP271" s="769"/>
      <c r="AQ271" s="797">
        <v>0</v>
      </c>
      <c r="AR271" s="1999">
        <v>37</v>
      </c>
      <c r="AS271" s="1999">
        <v>38</v>
      </c>
      <c r="AT271" s="1999">
        <v>39</v>
      </c>
      <c r="AU271" s="2000">
        <v>65</v>
      </c>
      <c r="AV271" s="833"/>
      <c r="AW271" s="832"/>
      <c r="AX271" s="832"/>
      <c r="AY271" s="832"/>
      <c r="AZ271" s="832"/>
      <c r="BA271" s="832"/>
      <c r="BB271" s="832"/>
      <c r="BC271" s="832"/>
      <c r="BD271" s="832"/>
      <c r="BE271" s="832"/>
      <c r="BF271" s="832"/>
      <c r="BG271" s="832"/>
      <c r="BH271" s="832"/>
      <c r="BI271" s="832"/>
      <c r="BJ271" s="832"/>
      <c r="BK271" s="834"/>
      <c r="BL271" s="758" t="s">
        <v>210</v>
      </c>
      <c r="BM271" s="754" t="s">
        <v>210</v>
      </c>
      <c r="BN271" s="754" t="s">
        <v>210</v>
      </c>
      <c r="BO271" s="754" t="s">
        <v>210</v>
      </c>
      <c r="BP271" s="765" t="s">
        <v>210</v>
      </c>
      <c r="BQ271" s="777" t="s">
        <v>2260</v>
      </c>
      <c r="BR271" s="769" t="s">
        <v>2260</v>
      </c>
      <c r="BS271" s="769" t="s">
        <v>2260</v>
      </c>
      <c r="BT271" s="769" t="s">
        <v>2260</v>
      </c>
      <c r="BU271" s="774" t="s">
        <v>2260</v>
      </c>
      <c r="BV271" s="777" t="s">
        <v>2260</v>
      </c>
      <c r="BW271" s="769" t="s">
        <v>2260</v>
      </c>
      <c r="BX271" s="769" t="s">
        <v>2260</v>
      </c>
      <c r="BY271" s="769" t="s">
        <v>2260</v>
      </c>
      <c r="BZ271" s="769" t="s">
        <v>2260</v>
      </c>
      <c r="CA271" s="777" t="s">
        <v>2260</v>
      </c>
      <c r="CB271" s="769" t="s">
        <v>2260</v>
      </c>
      <c r="CC271" s="769" t="s">
        <v>2260</v>
      </c>
      <c r="CD271" s="769" t="s">
        <v>2260</v>
      </c>
      <c r="CE271" s="774" t="s">
        <v>2260</v>
      </c>
      <c r="CF271" s="769" t="s">
        <v>2260</v>
      </c>
      <c r="CG271" s="769" t="s">
        <v>2260</v>
      </c>
      <c r="CH271" s="769" t="s">
        <v>2260</v>
      </c>
      <c r="CI271" s="769" t="s">
        <v>2260</v>
      </c>
      <c r="CJ271" s="774" t="s">
        <v>2260</v>
      </c>
      <c r="CK271" s="777" t="s">
        <v>2260</v>
      </c>
      <c r="CL271" s="769" t="s">
        <v>2260</v>
      </c>
      <c r="CM271" s="769" t="s">
        <v>2260</v>
      </c>
      <c r="CN271" s="769" t="s">
        <v>2260</v>
      </c>
      <c r="CO271" s="774" t="s">
        <v>2260</v>
      </c>
      <c r="CP271" s="777" t="s">
        <v>2260</v>
      </c>
      <c r="CQ271" s="769" t="s">
        <v>2260</v>
      </c>
      <c r="CR271" s="769" t="s">
        <v>2260</v>
      </c>
      <c r="CS271" s="769" t="s">
        <v>2260</v>
      </c>
      <c r="CT271" s="774" t="s">
        <v>2260</v>
      </c>
      <c r="CU271" s="1253">
        <v>-6.5000000000000002E-2</v>
      </c>
      <c r="CV271" s="1252" t="s">
        <v>2260</v>
      </c>
      <c r="CW271" s="1252" t="s">
        <v>2260</v>
      </c>
      <c r="CX271" s="1254" t="s">
        <v>2260</v>
      </c>
      <c r="CY271" s="1252" t="s">
        <v>2260</v>
      </c>
      <c r="CZ271" s="1252" t="s">
        <v>2260</v>
      </c>
      <c r="DA271" s="1252" t="s">
        <v>2260</v>
      </c>
      <c r="DB271" s="1254" t="s">
        <v>2260</v>
      </c>
      <c r="DC271" s="754"/>
      <c r="DD271" s="782">
        <v>1</v>
      </c>
      <c r="DE271" s="783"/>
    </row>
    <row r="272" spans="1:109" ht="15.75" hidden="1" customHeight="1">
      <c r="A272" s="741" t="s">
        <v>1278</v>
      </c>
      <c r="B272" s="742">
        <v>266</v>
      </c>
      <c r="C272" s="758" t="s">
        <v>1744</v>
      </c>
      <c r="D272" s="742" t="s">
        <v>3092</v>
      </c>
      <c r="E272" s="742" t="s">
        <v>2217</v>
      </c>
      <c r="F272" s="754" t="s">
        <v>3104</v>
      </c>
      <c r="G272" s="759" t="s">
        <v>2981</v>
      </c>
      <c r="H272" s="760" t="s">
        <v>3105</v>
      </c>
      <c r="I272" s="761">
        <v>0.25</v>
      </c>
      <c r="J272" s="762">
        <v>0.745</v>
      </c>
      <c r="K272" s="762"/>
      <c r="L272" s="762"/>
      <c r="M272" s="762">
        <v>5.0000000000000001E-3</v>
      </c>
      <c r="N272" s="762"/>
      <c r="O272" s="762"/>
      <c r="P272" s="763"/>
      <c r="Q272" s="764">
        <f t="shared" si="4"/>
        <v>1</v>
      </c>
      <c r="R272" s="758" t="s">
        <v>1825</v>
      </c>
      <c r="S272" s="742"/>
      <c r="T272" s="830"/>
      <c r="U272" s="742" t="s">
        <v>2408</v>
      </c>
      <c r="V272" s="742" t="s">
        <v>1857</v>
      </c>
      <c r="W272" s="742" t="s">
        <v>3106</v>
      </c>
      <c r="X272" s="1279">
        <v>1</v>
      </c>
      <c r="Y272" s="790" t="s">
        <v>1838</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2260</v>
      </c>
      <c r="BR272" s="769" t="s">
        <v>2260</v>
      </c>
      <c r="BS272" s="769" t="s">
        <v>2260</v>
      </c>
      <c r="BT272" s="769" t="s">
        <v>2260</v>
      </c>
      <c r="BU272" s="774" t="s">
        <v>2260</v>
      </c>
      <c r="BV272" s="777" t="s">
        <v>2260</v>
      </c>
      <c r="BW272" s="769" t="s">
        <v>2260</v>
      </c>
      <c r="BX272" s="769" t="s">
        <v>2260</v>
      </c>
      <c r="BY272" s="769" t="s">
        <v>2260</v>
      </c>
      <c r="BZ272" s="769" t="s">
        <v>2260</v>
      </c>
      <c r="CA272" s="777" t="s">
        <v>2260</v>
      </c>
      <c r="CB272" s="769" t="s">
        <v>2260</v>
      </c>
      <c r="CC272" s="769" t="s">
        <v>2260</v>
      </c>
      <c r="CD272" s="769" t="s">
        <v>2260</v>
      </c>
      <c r="CE272" s="774" t="s">
        <v>2260</v>
      </c>
      <c r="CF272" s="769" t="s">
        <v>2260</v>
      </c>
      <c r="CG272" s="769" t="s">
        <v>2260</v>
      </c>
      <c r="CH272" s="769" t="s">
        <v>2260</v>
      </c>
      <c r="CI272" s="769" t="s">
        <v>2260</v>
      </c>
      <c r="CJ272" s="769" t="s">
        <v>2260</v>
      </c>
      <c r="CK272" s="777" t="s">
        <v>2260</v>
      </c>
      <c r="CL272" s="769" t="s">
        <v>2260</v>
      </c>
      <c r="CM272" s="769" t="s">
        <v>2260</v>
      </c>
      <c r="CN272" s="769" t="s">
        <v>2260</v>
      </c>
      <c r="CO272" s="774" t="s">
        <v>2260</v>
      </c>
      <c r="CP272" s="777" t="s">
        <v>2260</v>
      </c>
      <c r="CQ272" s="769" t="s">
        <v>2260</v>
      </c>
      <c r="CR272" s="769" t="s">
        <v>2260</v>
      </c>
      <c r="CS272" s="769" t="s">
        <v>2260</v>
      </c>
      <c r="CT272" s="774" t="s">
        <v>2260</v>
      </c>
      <c r="CU272" s="1253" t="s">
        <v>2260</v>
      </c>
      <c r="CV272" s="1252" t="s">
        <v>2260</v>
      </c>
      <c r="CW272" s="1252" t="s">
        <v>2260</v>
      </c>
      <c r="CX272" s="1254" t="s">
        <v>2260</v>
      </c>
      <c r="CY272" s="1252" t="s">
        <v>2260</v>
      </c>
      <c r="CZ272" s="1252" t="s">
        <v>2260</v>
      </c>
      <c r="DA272" s="1252" t="s">
        <v>2260</v>
      </c>
      <c r="DB272" s="1254" t="s">
        <v>2260</v>
      </c>
      <c r="DC272" s="754"/>
      <c r="DD272" s="782">
        <v>1</v>
      </c>
      <c r="DE272" s="783"/>
    </row>
    <row r="273" spans="1:109" ht="15.75" hidden="1" customHeight="1">
      <c r="A273" s="741" t="s">
        <v>1278</v>
      </c>
      <c r="B273" s="742">
        <v>267</v>
      </c>
      <c r="C273" s="758" t="s">
        <v>1458</v>
      </c>
      <c r="D273" s="742" t="s">
        <v>3092</v>
      </c>
      <c r="E273" s="742" t="s">
        <v>2217</v>
      </c>
      <c r="F273" s="754" t="s">
        <v>3107</v>
      </c>
      <c r="G273" s="759" t="s">
        <v>3108</v>
      </c>
      <c r="H273" s="760" t="s">
        <v>3109</v>
      </c>
      <c r="I273" s="761">
        <v>1</v>
      </c>
      <c r="J273" s="762"/>
      <c r="K273" s="762"/>
      <c r="L273" s="762"/>
      <c r="M273" s="762"/>
      <c r="N273" s="762"/>
      <c r="O273" s="762"/>
      <c r="P273" s="763"/>
      <c r="Q273" s="764">
        <f t="shared" si="4"/>
        <v>1</v>
      </c>
      <c r="R273" s="758" t="s">
        <v>1846</v>
      </c>
      <c r="S273" s="742" t="s">
        <v>1826</v>
      </c>
      <c r="T273" s="830" t="s">
        <v>1827</v>
      </c>
      <c r="U273" s="742" t="s">
        <v>2290</v>
      </c>
      <c r="V273" s="742" t="s">
        <v>1857</v>
      </c>
      <c r="W273" s="742" t="s">
        <v>3110</v>
      </c>
      <c r="X273" s="1279">
        <v>0</v>
      </c>
      <c r="Y273" s="788" t="s">
        <v>1838</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210</v>
      </c>
      <c r="BM273" s="754" t="s">
        <v>210</v>
      </c>
      <c r="BN273" s="754" t="s">
        <v>210</v>
      </c>
      <c r="BO273" s="754" t="s">
        <v>210</v>
      </c>
      <c r="BP273" s="765" t="s">
        <v>210</v>
      </c>
      <c r="BQ273" s="777" t="s">
        <v>2260</v>
      </c>
      <c r="BR273" s="769" t="s">
        <v>2260</v>
      </c>
      <c r="BS273" s="769" t="s">
        <v>2260</v>
      </c>
      <c r="BT273" s="769" t="s">
        <v>2260</v>
      </c>
      <c r="BU273" s="774" t="s">
        <v>2260</v>
      </c>
      <c r="BV273" s="777" t="s">
        <v>2260</v>
      </c>
      <c r="BW273" s="769" t="s">
        <v>2260</v>
      </c>
      <c r="BX273" s="769" t="s">
        <v>2260</v>
      </c>
      <c r="BY273" s="769" t="s">
        <v>2260</v>
      </c>
      <c r="BZ273" s="769" t="s">
        <v>2260</v>
      </c>
      <c r="CA273" s="777" t="s">
        <v>2260</v>
      </c>
      <c r="CB273" s="769" t="s">
        <v>2260</v>
      </c>
      <c r="CC273" s="769" t="s">
        <v>2260</v>
      </c>
      <c r="CD273" s="769" t="s">
        <v>2260</v>
      </c>
      <c r="CE273" s="774" t="s">
        <v>2260</v>
      </c>
      <c r="CF273" s="769" t="s">
        <v>2260</v>
      </c>
      <c r="CG273" s="769" t="s">
        <v>2260</v>
      </c>
      <c r="CH273" s="769" t="s">
        <v>2260</v>
      </c>
      <c r="CI273" s="769" t="s">
        <v>2260</v>
      </c>
      <c r="CJ273" s="774" t="s">
        <v>2260</v>
      </c>
      <c r="CK273" s="777" t="s">
        <v>2260</v>
      </c>
      <c r="CL273" s="769" t="s">
        <v>2260</v>
      </c>
      <c r="CM273" s="769" t="s">
        <v>2260</v>
      </c>
      <c r="CN273" s="769" t="s">
        <v>2260</v>
      </c>
      <c r="CO273" s="774" t="s">
        <v>2260</v>
      </c>
      <c r="CP273" s="777" t="s">
        <v>2260</v>
      </c>
      <c r="CQ273" s="769" t="s">
        <v>2260</v>
      </c>
      <c r="CR273" s="769" t="s">
        <v>2260</v>
      </c>
      <c r="CS273" s="769" t="s">
        <v>2260</v>
      </c>
      <c r="CT273" s="774" t="s">
        <v>2260</v>
      </c>
      <c r="CU273" s="1253">
        <v>-5.2999999999999998E-4</v>
      </c>
      <c r="CV273" s="1252" t="s">
        <v>2260</v>
      </c>
      <c r="CW273" s="1252" t="s">
        <v>2260</v>
      </c>
      <c r="CX273" s="1254" t="s">
        <v>2260</v>
      </c>
      <c r="CY273" s="1252" t="s">
        <v>2260</v>
      </c>
      <c r="CZ273" s="1252" t="s">
        <v>2260</v>
      </c>
      <c r="DA273" s="1252" t="s">
        <v>2260</v>
      </c>
      <c r="DB273" s="1254" t="s">
        <v>2260</v>
      </c>
      <c r="DC273" s="754" t="s">
        <v>173</v>
      </c>
      <c r="DD273" s="782">
        <v>1</v>
      </c>
      <c r="DE273" s="783"/>
    </row>
    <row r="274" spans="1:109" ht="15.75" hidden="1" customHeight="1">
      <c r="A274" s="741" t="s">
        <v>1278</v>
      </c>
      <c r="B274" s="742">
        <v>268</v>
      </c>
      <c r="C274" s="758" t="s">
        <v>1747</v>
      </c>
      <c r="D274" s="742" t="s">
        <v>3092</v>
      </c>
      <c r="E274" s="742" t="s">
        <v>2231</v>
      </c>
      <c r="F274" s="754" t="s">
        <v>3111</v>
      </c>
      <c r="G274" s="759" t="s">
        <v>3112</v>
      </c>
      <c r="H274" s="760" t="s">
        <v>3113</v>
      </c>
      <c r="I274" s="761">
        <v>1</v>
      </c>
      <c r="J274" s="762"/>
      <c r="K274" s="762"/>
      <c r="L274" s="762"/>
      <c r="M274" s="762"/>
      <c r="N274" s="762"/>
      <c r="O274" s="762"/>
      <c r="P274" s="763"/>
      <c r="Q274" s="764">
        <f t="shared" si="4"/>
        <v>1</v>
      </c>
      <c r="R274" s="758" t="s">
        <v>1825</v>
      </c>
      <c r="S274" s="742"/>
      <c r="T274" s="830"/>
      <c r="U274" s="742" t="s">
        <v>2290</v>
      </c>
      <c r="V274" s="742" t="s">
        <v>321</v>
      </c>
      <c r="W274" s="742" t="s">
        <v>3114</v>
      </c>
      <c r="X274" s="1279">
        <v>0</v>
      </c>
      <c r="Y274" s="788" t="s">
        <v>1828</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2260</v>
      </c>
      <c r="BR274" s="769" t="s">
        <v>2260</v>
      </c>
      <c r="BS274" s="769" t="s">
        <v>2260</v>
      </c>
      <c r="BT274" s="769" t="s">
        <v>2260</v>
      </c>
      <c r="BU274" s="774" t="s">
        <v>2260</v>
      </c>
      <c r="BV274" s="777" t="s">
        <v>2260</v>
      </c>
      <c r="BW274" s="769" t="s">
        <v>2260</v>
      </c>
      <c r="BX274" s="769" t="s">
        <v>2260</v>
      </c>
      <c r="BY274" s="769" t="s">
        <v>2260</v>
      </c>
      <c r="BZ274" s="769" t="s">
        <v>2260</v>
      </c>
      <c r="CA274" s="777" t="s">
        <v>2260</v>
      </c>
      <c r="CB274" s="769" t="s">
        <v>2260</v>
      </c>
      <c r="CC274" s="769" t="s">
        <v>2260</v>
      </c>
      <c r="CD274" s="769" t="s">
        <v>2260</v>
      </c>
      <c r="CE274" s="774" t="s">
        <v>2260</v>
      </c>
      <c r="CF274" s="769" t="s">
        <v>2260</v>
      </c>
      <c r="CG274" s="769" t="s">
        <v>2260</v>
      </c>
      <c r="CH274" s="769" t="s">
        <v>2260</v>
      </c>
      <c r="CI274" s="769" t="s">
        <v>2260</v>
      </c>
      <c r="CJ274" s="774" t="s">
        <v>2260</v>
      </c>
      <c r="CK274" s="777" t="s">
        <v>2260</v>
      </c>
      <c r="CL274" s="769" t="s">
        <v>2260</v>
      </c>
      <c r="CM274" s="769" t="s">
        <v>2260</v>
      </c>
      <c r="CN274" s="769" t="s">
        <v>2260</v>
      </c>
      <c r="CO274" s="774" t="s">
        <v>2260</v>
      </c>
      <c r="CP274" s="777" t="s">
        <v>2260</v>
      </c>
      <c r="CQ274" s="769" t="s">
        <v>2260</v>
      </c>
      <c r="CR274" s="769" t="s">
        <v>2260</v>
      </c>
      <c r="CS274" s="769" t="s">
        <v>2260</v>
      </c>
      <c r="CT274" s="774" t="s">
        <v>2260</v>
      </c>
      <c r="CU274" s="1253" t="s">
        <v>2260</v>
      </c>
      <c r="CV274" s="1252" t="s">
        <v>2260</v>
      </c>
      <c r="CW274" s="1252" t="s">
        <v>2260</v>
      </c>
      <c r="CX274" s="1254" t="s">
        <v>2260</v>
      </c>
      <c r="CY274" s="1252" t="s">
        <v>2260</v>
      </c>
      <c r="CZ274" s="1252" t="s">
        <v>2260</v>
      </c>
      <c r="DA274" s="1252" t="s">
        <v>2260</v>
      </c>
      <c r="DB274" s="1254" t="s">
        <v>2260</v>
      </c>
      <c r="DC274" s="754"/>
      <c r="DD274" s="782">
        <v>1</v>
      </c>
      <c r="DE274" s="783"/>
    </row>
    <row r="275" spans="1:109" ht="15.75" hidden="1" customHeight="1">
      <c r="A275" s="741" t="s">
        <v>1278</v>
      </c>
      <c r="B275" s="742">
        <v>269</v>
      </c>
      <c r="C275" s="758" t="s">
        <v>1749</v>
      </c>
      <c r="D275" s="742" t="s">
        <v>3008</v>
      </c>
      <c r="E275" s="742" t="s">
        <v>2217</v>
      </c>
      <c r="F275" s="754" t="s">
        <v>3115</v>
      </c>
      <c r="G275" s="759" t="s">
        <v>3116</v>
      </c>
      <c r="H275" s="760" t="s">
        <v>3117</v>
      </c>
      <c r="I275" s="761"/>
      <c r="J275" s="762">
        <v>0.5</v>
      </c>
      <c r="K275" s="762"/>
      <c r="L275" s="762"/>
      <c r="M275" s="762">
        <v>0.5</v>
      </c>
      <c r="N275" s="762"/>
      <c r="O275" s="762"/>
      <c r="P275" s="763"/>
      <c r="Q275" s="764">
        <f t="shared" si="4"/>
        <v>1</v>
      </c>
      <c r="R275" s="758" t="s">
        <v>1825</v>
      </c>
      <c r="S275" s="742"/>
      <c r="T275" s="830"/>
      <c r="U275" s="742" t="s">
        <v>2264</v>
      </c>
      <c r="V275" s="742" t="s">
        <v>1897</v>
      </c>
      <c r="W275" s="742" t="s">
        <v>3036</v>
      </c>
      <c r="X275" s="1279">
        <v>1</v>
      </c>
      <c r="Y275" s="788" t="s">
        <v>1828</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2260</v>
      </c>
      <c r="BR275" s="769" t="s">
        <v>2260</v>
      </c>
      <c r="BS275" s="769" t="s">
        <v>2260</v>
      </c>
      <c r="BT275" s="769" t="s">
        <v>2260</v>
      </c>
      <c r="BU275" s="774" t="s">
        <v>2260</v>
      </c>
      <c r="BV275" s="777" t="s">
        <v>2260</v>
      </c>
      <c r="BW275" s="769" t="s">
        <v>2260</v>
      </c>
      <c r="BX275" s="769" t="s">
        <v>2260</v>
      </c>
      <c r="BY275" s="769" t="s">
        <v>2260</v>
      </c>
      <c r="BZ275" s="769" t="s">
        <v>2260</v>
      </c>
      <c r="CA275" s="777" t="s">
        <v>2260</v>
      </c>
      <c r="CB275" s="769" t="s">
        <v>2260</v>
      </c>
      <c r="CC275" s="769" t="s">
        <v>2260</v>
      </c>
      <c r="CD275" s="769" t="s">
        <v>2260</v>
      </c>
      <c r="CE275" s="774" t="s">
        <v>2260</v>
      </c>
      <c r="CF275" s="769" t="s">
        <v>2260</v>
      </c>
      <c r="CG275" s="769" t="s">
        <v>2260</v>
      </c>
      <c r="CH275" s="769" t="s">
        <v>2260</v>
      </c>
      <c r="CI275" s="769" t="s">
        <v>2260</v>
      </c>
      <c r="CJ275" s="774" t="s">
        <v>2260</v>
      </c>
      <c r="CK275" s="777" t="s">
        <v>2260</v>
      </c>
      <c r="CL275" s="769" t="s">
        <v>2260</v>
      </c>
      <c r="CM275" s="769" t="s">
        <v>2260</v>
      </c>
      <c r="CN275" s="769" t="s">
        <v>2260</v>
      </c>
      <c r="CO275" s="774" t="s">
        <v>2260</v>
      </c>
      <c r="CP275" s="777" t="s">
        <v>2260</v>
      </c>
      <c r="CQ275" s="769" t="s">
        <v>2260</v>
      </c>
      <c r="CR275" s="769" t="s">
        <v>2260</v>
      </c>
      <c r="CS275" s="769" t="s">
        <v>2260</v>
      </c>
      <c r="CT275" s="774" t="s">
        <v>2260</v>
      </c>
      <c r="CU275" s="1253" t="s">
        <v>2260</v>
      </c>
      <c r="CV275" s="1252" t="s">
        <v>2260</v>
      </c>
      <c r="CW275" s="1252" t="s">
        <v>2260</v>
      </c>
      <c r="CX275" s="1254" t="s">
        <v>2260</v>
      </c>
      <c r="CY275" s="1252" t="s">
        <v>2260</v>
      </c>
      <c r="CZ275" s="1252" t="s">
        <v>2260</v>
      </c>
      <c r="DA275" s="1252" t="s">
        <v>2260</v>
      </c>
      <c r="DB275" s="1254" t="s">
        <v>2260</v>
      </c>
      <c r="DC275" s="754"/>
      <c r="DD275" s="782">
        <v>1</v>
      </c>
      <c r="DE275" s="783"/>
    </row>
    <row r="276" spans="1:109" ht="15.75" hidden="1" customHeight="1">
      <c r="A276" s="741" t="s">
        <v>1278</v>
      </c>
      <c r="B276" s="742">
        <v>270</v>
      </c>
      <c r="C276" s="758" t="s">
        <v>1751</v>
      </c>
      <c r="D276" s="742"/>
      <c r="E276" s="742"/>
      <c r="F276" s="754" t="s">
        <v>2331</v>
      </c>
      <c r="G276" s="759" t="s">
        <v>2332</v>
      </c>
      <c r="H276" s="760"/>
      <c r="I276" s="761"/>
      <c r="J276" s="762"/>
      <c r="K276" s="762"/>
      <c r="L276" s="762"/>
      <c r="M276" s="762"/>
      <c r="N276" s="762"/>
      <c r="O276" s="762"/>
      <c r="P276" s="763"/>
      <c r="Q276" s="764">
        <f t="shared" si="4"/>
        <v>0</v>
      </c>
      <c r="R276" s="758" t="s">
        <v>1825</v>
      </c>
      <c r="S276" s="742"/>
      <c r="T276" s="765"/>
      <c r="U276" s="742"/>
      <c r="V276" s="1216" t="s">
        <v>1890</v>
      </c>
      <c r="W276" s="742" t="s">
        <v>2333</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334</v>
      </c>
      <c r="AR276" s="769" t="s">
        <v>2334</v>
      </c>
      <c r="AS276" s="769" t="s">
        <v>2334</v>
      </c>
      <c r="AT276" s="769" t="s">
        <v>2334</v>
      </c>
      <c r="AU276" s="774" t="s">
        <v>2334</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2260</v>
      </c>
      <c r="BR276" s="769" t="s">
        <v>2260</v>
      </c>
      <c r="BS276" s="769" t="s">
        <v>2260</v>
      </c>
      <c r="BT276" s="769" t="s">
        <v>2260</v>
      </c>
      <c r="BU276" s="774" t="s">
        <v>2260</v>
      </c>
      <c r="BV276" s="777" t="s">
        <v>2260</v>
      </c>
      <c r="BW276" s="769" t="s">
        <v>2260</v>
      </c>
      <c r="BX276" s="769" t="s">
        <v>2260</v>
      </c>
      <c r="BY276" s="769" t="s">
        <v>2260</v>
      </c>
      <c r="BZ276" s="769" t="s">
        <v>2260</v>
      </c>
      <c r="CA276" s="777" t="s">
        <v>2260</v>
      </c>
      <c r="CB276" s="769" t="s">
        <v>2260</v>
      </c>
      <c r="CC276" s="769" t="s">
        <v>2260</v>
      </c>
      <c r="CD276" s="769" t="s">
        <v>2260</v>
      </c>
      <c r="CE276" s="774" t="s">
        <v>2260</v>
      </c>
      <c r="CF276" s="769" t="s">
        <v>2260</v>
      </c>
      <c r="CG276" s="769" t="s">
        <v>2260</v>
      </c>
      <c r="CH276" s="769" t="s">
        <v>2260</v>
      </c>
      <c r="CI276" s="769" t="s">
        <v>2260</v>
      </c>
      <c r="CJ276" s="774" t="s">
        <v>2260</v>
      </c>
      <c r="CK276" s="777" t="s">
        <v>2260</v>
      </c>
      <c r="CL276" s="769" t="s">
        <v>2260</v>
      </c>
      <c r="CM276" s="769" t="s">
        <v>2260</v>
      </c>
      <c r="CN276" s="769" t="s">
        <v>2260</v>
      </c>
      <c r="CO276" s="774" t="s">
        <v>2260</v>
      </c>
      <c r="CP276" s="777" t="s">
        <v>2260</v>
      </c>
      <c r="CQ276" s="769" t="s">
        <v>2260</v>
      </c>
      <c r="CR276" s="769" t="s">
        <v>2260</v>
      </c>
      <c r="CS276" s="769" t="s">
        <v>2260</v>
      </c>
      <c r="CT276" s="774" t="s">
        <v>2260</v>
      </c>
      <c r="CU276" s="1253" t="s">
        <v>2260</v>
      </c>
      <c r="CV276" s="1252" t="s">
        <v>2260</v>
      </c>
      <c r="CW276" s="1252" t="s">
        <v>2260</v>
      </c>
      <c r="CX276" s="1254" t="s">
        <v>2260</v>
      </c>
      <c r="CY276" s="1252" t="s">
        <v>2260</v>
      </c>
      <c r="CZ276" s="1252" t="s">
        <v>2260</v>
      </c>
      <c r="DA276" s="1252" t="s">
        <v>2260</v>
      </c>
      <c r="DB276" s="1254" t="s">
        <v>2260</v>
      </c>
      <c r="DC276" s="754"/>
      <c r="DD276" s="782"/>
      <c r="DE276" s="783"/>
    </row>
    <row r="277" spans="1:109" ht="15.75" hidden="1" customHeight="1">
      <c r="A277" s="741" t="s">
        <v>1278</v>
      </c>
      <c r="B277" s="742">
        <v>271</v>
      </c>
      <c r="C277" s="758" t="s">
        <v>1467</v>
      </c>
      <c r="D277" s="742"/>
      <c r="E277" s="742"/>
      <c r="F277" s="754" t="s">
        <v>3118</v>
      </c>
      <c r="G277" s="759" t="s">
        <v>3119</v>
      </c>
      <c r="H277" s="760"/>
      <c r="I277" s="761"/>
      <c r="J277" s="762">
        <v>1</v>
      </c>
      <c r="K277" s="762"/>
      <c r="L277" s="762"/>
      <c r="M277" s="762"/>
      <c r="N277" s="762"/>
      <c r="O277" s="762"/>
      <c r="P277" s="763"/>
      <c r="Q277" s="764">
        <f t="shared" si="4"/>
        <v>1</v>
      </c>
      <c r="R277" s="758" t="s">
        <v>2882</v>
      </c>
      <c r="S277" s="742" t="s">
        <v>1826</v>
      </c>
      <c r="T277" s="765" t="s">
        <v>1837</v>
      </c>
      <c r="U277" s="742"/>
      <c r="V277" s="742" t="s">
        <v>2439</v>
      </c>
      <c r="W277" s="742" t="s">
        <v>3120</v>
      </c>
      <c r="X277" s="1279">
        <v>0</v>
      </c>
      <c r="Y277" s="788" t="s">
        <v>1838</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210</v>
      </c>
      <c r="BQ277" s="777" t="s">
        <v>2260</v>
      </c>
      <c r="BR277" s="769" t="s">
        <v>2260</v>
      </c>
      <c r="BS277" s="769" t="s">
        <v>2260</v>
      </c>
      <c r="BT277" s="769" t="s">
        <v>2260</v>
      </c>
      <c r="BU277" s="774" t="s">
        <v>2260</v>
      </c>
      <c r="BV277" s="777" t="s">
        <v>2260</v>
      </c>
      <c r="BW277" s="769" t="s">
        <v>2260</v>
      </c>
      <c r="BX277" s="769" t="s">
        <v>2260</v>
      </c>
      <c r="BY277" s="769" t="s">
        <v>2260</v>
      </c>
      <c r="BZ277" s="769" t="s">
        <v>2260</v>
      </c>
      <c r="CA277" s="777" t="s">
        <v>2260</v>
      </c>
      <c r="CB277" s="769" t="s">
        <v>2260</v>
      </c>
      <c r="CC277" s="769" t="s">
        <v>2260</v>
      </c>
      <c r="CD277" s="769" t="s">
        <v>2260</v>
      </c>
      <c r="CE277" s="774" t="s">
        <v>2260</v>
      </c>
      <c r="CF277" s="769" t="s">
        <v>2260</v>
      </c>
      <c r="CG277" s="769" t="s">
        <v>2260</v>
      </c>
      <c r="CH277" s="769" t="s">
        <v>2260</v>
      </c>
      <c r="CI277" s="769" t="s">
        <v>2260</v>
      </c>
      <c r="CJ277" s="774" t="s">
        <v>2260</v>
      </c>
      <c r="CK277" s="777" t="s">
        <v>2260</v>
      </c>
      <c r="CL277" s="769" t="s">
        <v>2260</v>
      </c>
      <c r="CM277" s="769" t="s">
        <v>2260</v>
      </c>
      <c r="CN277" s="769" t="s">
        <v>2260</v>
      </c>
      <c r="CO277" s="774" t="s">
        <v>2260</v>
      </c>
      <c r="CP277" s="777" t="s">
        <v>2260</v>
      </c>
      <c r="CQ277" s="769" t="s">
        <v>2260</v>
      </c>
      <c r="CR277" s="769" t="s">
        <v>2260</v>
      </c>
      <c r="CS277" s="769" t="s">
        <v>2260</v>
      </c>
      <c r="CT277" s="774" t="s">
        <v>2260</v>
      </c>
      <c r="CU277" s="1253">
        <v>-4.1300000000000003E-2</v>
      </c>
      <c r="CV277" s="1252" t="s">
        <v>2260</v>
      </c>
      <c r="CW277" s="1252" t="s">
        <v>2260</v>
      </c>
      <c r="CX277" s="1254" t="s">
        <v>2260</v>
      </c>
      <c r="CY277" s="1252">
        <v>0.1492</v>
      </c>
      <c r="CZ277" s="1252" t="s">
        <v>2260</v>
      </c>
      <c r="DA277" s="1252" t="s">
        <v>2260</v>
      </c>
      <c r="DB277" s="1254" t="s">
        <v>2260</v>
      </c>
      <c r="DC277" s="754"/>
      <c r="DD277" s="782"/>
      <c r="DE277" s="783"/>
    </row>
    <row r="278" spans="1:109" ht="15.75" hidden="1" customHeight="1">
      <c r="A278" s="741" t="s">
        <v>1185</v>
      </c>
      <c r="B278" s="742">
        <v>272</v>
      </c>
      <c r="C278" s="758" t="s">
        <v>1200</v>
      </c>
      <c r="D278" s="742" t="s">
        <v>3121</v>
      </c>
      <c r="E278" s="742" t="s">
        <v>2217</v>
      </c>
      <c r="F278" s="754" t="s">
        <v>3122</v>
      </c>
      <c r="G278" s="759" t="s">
        <v>172</v>
      </c>
      <c r="H278" s="760" t="s">
        <v>3123</v>
      </c>
      <c r="I278" s="761"/>
      <c r="J278" s="762">
        <v>1</v>
      </c>
      <c r="K278" s="762"/>
      <c r="L278" s="762"/>
      <c r="M278" s="762"/>
      <c r="N278" s="762"/>
      <c r="O278" s="762"/>
      <c r="P278" s="763"/>
      <c r="Q278" s="764">
        <f t="shared" si="4"/>
        <v>1</v>
      </c>
      <c r="R278" s="758" t="s">
        <v>1846</v>
      </c>
      <c r="S278" s="742" t="s">
        <v>1826</v>
      </c>
      <c r="T278" s="830" t="s">
        <v>1827</v>
      </c>
      <c r="U278" s="742" t="s">
        <v>3124</v>
      </c>
      <c r="V278" s="742" t="s">
        <v>1897</v>
      </c>
      <c r="W278" s="742" t="s">
        <v>3125</v>
      </c>
      <c r="X278" s="798">
        <v>2</v>
      </c>
      <c r="Y278" s="788" t="s">
        <v>1838</v>
      </c>
      <c r="Z278" s="759" t="s">
        <v>172</v>
      </c>
      <c r="AA278" s="754"/>
      <c r="AB278" s="754"/>
      <c r="AC278" s="754"/>
      <c r="AD278" s="754"/>
      <c r="AE278" s="754"/>
      <c r="AF278" s="768"/>
      <c r="AG278" s="769"/>
      <c r="AH278" s="769"/>
      <c r="AI278" s="769"/>
      <c r="AJ278" s="769"/>
      <c r="AK278" s="769"/>
      <c r="AL278" s="769"/>
      <c r="AM278" s="769"/>
      <c r="AN278" s="769"/>
      <c r="AO278" s="769"/>
      <c r="AP278" s="769"/>
      <c r="AQ278" s="1369"/>
      <c r="AR278" s="1319"/>
      <c r="AS278" s="1319"/>
      <c r="AT278" s="1319"/>
      <c r="AU278" s="1320"/>
      <c r="AV278" s="777"/>
      <c r="AW278" s="769"/>
      <c r="AX278" s="769"/>
      <c r="AY278" s="769"/>
      <c r="AZ278" s="769"/>
      <c r="BA278" s="769"/>
      <c r="BB278" s="769"/>
      <c r="BC278" s="769"/>
      <c r="BD278" s="769"/>
      <c r="BE278" s="769"/>
      <c r="BF278" s="769"/>
      <c r="BG278" s="769"/>
      <c r="BH278" s="769"/>
      <c r="BI278" s="769"/>
      <c r="BJ278" s="769"/>
      <c r="BK278" s="774"/>
      <c r="BL278" s="1327"/>
      <c r="BM278" s="1328"/>
      <c r="BN278" s="1328"/>
      <c r="BO278" s="1328"/>
      <c r="BP278" s="1389"/>
      <c r="BQ278" s="1369"/>
      <c r="BR278" s="1319"/>
      <c r="BS278" s="1319"/>
      <c r="BT278" s="1319"/>
      <c r="BU278" s="1320"/>
      <c r="BV278" s="1369"/>
      <c r="BW278" s="1319"/>
      <c r="BX278" s="1319"/>
      <c r="BY278" s="1319"/>
      <c r="BZ278" s="1319"/>
      <c r="CA278" s="1369"/>
      <c r="CB278" s="1319"/>
      <c r="CC278" s="1319"/>
      <c r="CD278" s="1319"/>
      <c r="CE278" s="1320"/>
      <c r="CF278" s="1319"/>
      <c r="CG278" s="1319"/>
      <c r="CH278" s="1319"/>
      <c r="CI278" s="1319"/>
      <c r="CJ278" s="1320"/>
      <c r="CK278" s="1369"/>
      <c r="CL278" s="1319"/>
      <c r="CM278" s="1319"/>
      <c r="CN278" s="1319"/>
      <c r="CO278" s="1320"/>
      <c r="CP278" s="1369"/>
      <c r="CQ278" s="1319"/>
      <c r="CR278" s="1319"/>
      <c r="CS278" s="1319"/>
      <c r="CT278" s="1320"/>
      <c r="CU278" s="1467"/>
      <c r="CV278" s="1458"/>
      <c r="CW278" s="1458"/>
      <c r="CX278" s="1663"/>
      <c r="CY278" s="1458"/>
      <c r="CZ278" s="1458"/>
      <c r="DA278" s="1458"/>
      <c r="DB278" s="1663"/>
      <c r="DC278" s="1328"/>
      <c r="DD278" s="1664"/>
      <c r="DE278" s="1669"/>
    </row>
    <row r="279" spans="1:109" ht="15.75" hidden="1" customHeight="1">
      <c r="A279" s="741" t="s">
        <v>1185</v>
      </c>
      <c r="B279" s="742">
        <v>273</v>
      </c>
      <c r="C279" s="758" t="s">
        <v>1216</v>
      </c>
      <c r="D279" s="742" t="s">
        <v>3126</v>
      </c>
      <c r="E279" s="742" t="s">
        <v>3127</v>
      </c>
      <c r="F279" s="754" t="s">
        <v>3128</v>
      </c>
      <c r="G279" s="759" t="s">
        <v>705</v>
      </c>
      <c r="H279" s="760" t="s">
        <v>3129</v>
      </c>
      <c r="I279" s="761"/>
      <c r="J279" s="762">
        <v>1</v>
      </c>
      <c r="K279" s="762"/>
      <c r="L279" s="762"/>
      <c r="M279" s="762"/>
      <c r="N279" s="762"/>
      <c r="O279" s="762"/>
      <c r="P279" s="763"/>
      <c r="Q279" s="764">
        <f t="shared" si="4"/>
        <v>1</v>
      </c>
      <c r="R279" s="758" t="s">
        <v>1852</v>
      </c>
      <c r="S279" s="742" t="s">
        <v>1826</v>
      </c>
      <c r="T279" s="830" t="s">
        <v>1827</v>
      </c>
      <c r="U279" s="742" t="s">
        <v>3130</v>
      </c>
      <c r="V279" s="742" t="s">
        <v>1857</v>
      </c>
      <c r="W279" s="742" t="s">
        <v>3131</v>
      </c>
      <c r="X279" s="798">
        <v>1</v>
      </c>
      <c r="Y279" s="790" t="s">
        <v>1838</v>
      </c>
      <c r="Z279" s="759" t="s">
        <v>705</v>
      </c>
      <c r="AA279" s="754"/>
      <c r="AB279" s="754"/>
      <c r="AC279" s="754"/>
      <c r="AD279" s="754"/>
      <c r="AE279" s="754"/>
      <c r="AF279" s="768"/>
      <c r="AG279" s="769"/>
      <c r="AH279" s="776"/>
      <c r="AI279" s="776"/>
      <c r="AJ279" s="776"/>
      <c r="AK279" s="776"/>
      <c r="AL279" s="776"/>
      <c r="AM279" s="776"/>
      <c r="AN279" s="776"/>
      <c r="AO279" s="776"/>
      <c r="AP279" s="776"/>
      <c r="AQ279" s="1370"/>
      <c r="AR279" s="1324"/>
      <c r="AS279" s="1324"/>
      <c r="AT279" s="1324"/>
      <c r="AU279" s="1325"/>
      <c r="AV279" s="775"/>
      <c r="AW279" s="776"/>
      <c r="AX279" s="776"/>
      <c r="AY279" s="776"/>
      <c r="AZ279" s="776"/>
      <c r="BA279" s="776"/>
      <c r="BB279" s="776"/>
      <c r="BC279" s="776"/>
      <c r="BD279" s="776"/>
      <c r="BE279" s="776"/>
      <c r="BF279" s="776"/>
      <c r="BG279" s="776"/>
      <c r="BH279" s="776"/>
      <c r="BI279" s="776"/>
      <c r="BJ279" s="776"/>
      <c r="BK279" s="789"/>
      <c r="BL279" s="1327"/>
      <c r="BM279" s="1328"/>
      <c r="BN279" s="1328"/>
      <c r="BO279" s="1328"/>
      <c r="BP279" s="1389"/>
      <c r="BQ279" s="1369"/>
      <c r="BR279" s="1319"/>
      <c r="BS279" s="1319"/>
      <c r="BT279" s="1319"/>
      <c r="BU279" s="1320"/>
      <c r="BV279" s="1370"/>
      <c r="BW279" s="1324"/>
      <c r="BX279" s="1324"/>
      <c r="BY279" s="1324"/>
      <c r="BZ279" s="1324"/>
      <c r="CA279" s="1692"/>
      <c r="CB279" s="1693"/>
      <c r="CC279" s="1693"/>
      <c r="CD279" s="1693"/>
      <c r="CE279" s="1694"/>
      <c r="CF279" s="1693"/>
      <c r="CG279" s="1693"/>
      <c r="CH279" s="1693"/>
      <c r="CI279" s="1693"/>
      <c r="CJ279" s="1694"/>
      <c r="CK279" s="1370"/>
      <c r="CL279" s="1324"/>
      <c r="CM279" s="1324"/>
      <c r="CN279" s="1324"/>
      <c r="CO279" s="1325"/>
      <c r="CP279" s="1369"/>
      <c r="CQ279" s="1319"/>
      <c r="CR279" s="1319"/>
      <c r="CS279" s="1319"/>
      <c r="CT279" s="1320"/>
      <c r="CU279" s="1467"/>
      <c r="CV279" s="1458"/>
      <c r="CW279" s="1458"/>
      <c r="CX279" s="1663"/>
      <c r="CY279" s="1458"/>
      <c r="CZ279" s="1458"/>
      <c r="DA279" s="1458"/>
      <c r="DB279" s="1663"/>
      <c r="DC279" s="1328"/>
      <c r="DD279" s="1664"/>
      <c r="DE279" s="1669"/>
    </row>
    <row r="280" spans="1:109" ht="15.75" hidden="1" customHeight="1">
      <c r="A280" s="741" t="s">
        <v>1185</v>
      </c>
      <c r="B280" s="742">
        <v>274</v>
      </c>
      <c r="C280" s="758" t="s">
        <v>1203</v>
      </c>
      <c r="D280" s="742" t="s">
        <v>3132</v>
      </c>
      <c r="E280" s="742" t="s">
        <v>3127</v>
      </c>
      <c r="F280" s="754" t="s">
        <v>3133</v>
      </c>
      <c r="G280" s="759" t="s">
        <v>1084</v>
      </c>
      <c r="H280" s="760" t="s">
        <v>3134</v>
      </c>
      <c r="I280" s="761">
        <v>1</v>
      </c>
      <c r="J280" s="762"/>
      <c r="K280" s="762"/>
      <c r="L280" s="762"/>
      <c r="M280" s="762"/>
      <c r="N280" s="762"/>
      <c r="O280" s="762"/>
      <c r="P280" s="763"/>
      <c r="Q280" s="764">
        <f t="shared" si="4"/>
        <v>1</v>
      </c>
      <c r="R280" s="758" t="s">
        <v>1852</v>
      </c>
      <c r="S280" s="742" t="s">
        <v>1826</v>
      </c>
      <c r="T280" s="1389" t="s">
        <v>1837</v>
      </c>
      <c r="U280" s="742" t="s">
        <v>3135</v>
      </c>
      <c r="V280" s="742" t="s">
        <v>1857</v>
      </c>
      <c r="W280" s="742" t="s">
        <v>3136</v>
      </c>
      <c r="X280" s="1243">
        <v>1</v>
      </c>
      <c r="Y280" s="790" t="s">
        <v>1838</v>
      </c>
      <c r="Z280" s="759" t="s">
        <v>1084</v>
      </c>
      <c r="AA280" s="754"/>
      <c r="AB280" s="754"/>
      <c r="AC280" s="754"/>
      <c r="AD280" s="754"/>
      <c r="AE280" s="754"/>
      <c r="AF280" s="768"/>
      <c r="AG280" s="785"/>
      <c r="AH280" s="785"/>
      <c r="AI280" s="785"/>
      <c r="AJ280" s="785"/>
      <c r="AK280" s="785"/>
      <c r="AL280" s="785"/>
      <c r="AM280" s="785"/>
      <c r="AN280" s="785"/>
      <c r="AO280" s="785"/>
      <c r="AP280" s="785"/>
      <c r="AQ280" s="1369"/>
      <c r="AR280" s="1319"/>
      <c r="AS280" s="1319"/>
      <c r="AT280" s="1319"/>
      <c r="AU280" s="1320"/>
      <c r="AV280" s="786"/>
      <c r="AW280" s="785"/>
      <c r="AX280" s="785"/>
      <c r="AY280" s="785"/>
      <c r="AZ280" s="785"/>
      <c r="BA280" s="785"/>
      <c r="BB280" s="785"/>
      <c r="BC280" s="785"/>
      <c r="BD280" s="785"/>
      <c r="BE280" s="785"/>
      <c r="BF280" s="785"/>
      <c r="BG280" s="785"/>
      <c r="BH280" s="785"/>
      <c r="BI280" s="785"/>
      <c r="BJ280" s="785"/>
      <c r="BK280" s="787"/>
      <c r="BL280" s="1327"/>
      <c r="BM280" s="1328"/>
      <c r="BN280" s="1328"/>
      <c r="BO280" s="1328"/>
      <c r="BP280" s="1389"/>
      <c r="BQ280" s="1369"/>
      <c r="BR280" s="1319"/>
      <c r="BS280" s="1319"/>
      <c r="BT280" s="1319"/>
      <c r="BU280" s="1320"/>
      <c r="BV280" s="1369"/>
      <c r="BW280" s="1319"/>
      <c r="BX280" s="1319"/>
      <c r="BY280" s="1319"/>
      <c r="BZ280" s="1319"/>
      <c r="CA280" s="1369"/>
      <c r="CB280" s="1319"/>
      <c r="CC280" s="1319"/>
      <c r="CD280" s="1319"/>
      <c r="CE280" s="1320"/>
      <c r="CF280" s="1319"/>
      <c r="CG280" s="1319"/>
      <c r="CH280" s="1319"/>
      <c r="CI280" s="1319"/>
      <c r="CJ280" s="1320"/>
      <c r="CK280" s="1370"/>
      <c r="CL280" s="1324"/>
      <c r="CM280" s="1324"/>
      <c r="CN280" s="1324"/>
      <c r="CO280" s="1325"/>
      <c r="CP280" s="1370"/>
      <c r="CQ280" s="1324"/>
      <c r="CR280" s="1324"/>
      <c r="CS280" s="1324"/>
      <c r="CT280" s="1325"/>
      <c r="CU280" s="1467"/>
      <c r="CV280" s="1458"/>
      <c r="CW280" s="1458"/>
      <c r="CX280" s="1663"/>
      <c r="CY280" s="1458"/>
      <c r="CZ280" s="1458"/>
      <c r="DA280" s="1458"/>
      <c r="DB280" s="1663"/>
      <c r="DC280" s="1328"/>
      <c r="DD280" s="1664"/>
      <c r="DE280" s="1669"/>
    </row>
    <row r="281" spans="1:109" ht="15.75" hidden="1" customHeight="1">
      <c r="A281" s="741" t="s">
        <v>1185</v>
      </c>
      <c r="B281" s="742">
        <v>275</v>
      </c>
      <c r="C281" s="758" t="s">
        <v>1312</v>
      </c>
      <c r="D281" s="742" t="s">
        <v>3126</v>
      </c>
      <c r="E281" s="742" t="s">
        <v>3127</v>
      </c>
      <c r="F281" s="754" t="s">
        <v>3137</v>
      </c>
      <c r="G281" s="759" t="s">
        <v>3138</v>
      </c>
      <c r="H281" s="760" t="s">
        <v>3139</v>
      </c>
      <c r="I281" s="761"/>
      <c r="J281" s="762">
        <v>1</v>
      </c>
      <c r="K281" s="762"/>
      <c r="L281" s="762"/>
      <c r="M281" s="762"/>
      <c r="N281" s="762"/>
      <c r="O281" s="762"/>
      <c r="P281" s="763"/>
      <c r="Q281" s="764">
        <f t="shared" si="4"/>
        <v>1</v>
      </c>
      <c r="R281" s="758" t="s">
        <v>1852</v>
      </c>
      <c r="S281" s="742" t="s">
        <v>1826</v>
      </c>
      <c r="T281" s="830" t="s">
        <v>1827</v>
      </c>
      <c r="U281" s="742" t="s">
        <v>3140</v>
      </c>
      <c r="V281" s="742" t="s">
        <v>1857</v>
      </c>
      <c r="W281" s="742" t="s">
        <v>3141</v>
      </c>
      <c r="X281" s="798">
        <v>2</v>
      </c>
      <c r="Y281" s="790" t="s">
        <v>1838</v>
      </c>
      <c r="Z281" s="759" t="s">
        <v>2309</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210</v>
      </c>
      <c r="BM281" s="754" t="s">
        <v>210</v>
      </c>
      <c r="BN281" s="754" t="s">
        <v>210</v>
      </c>
      <c r="BO281" s="754" t="s">
        <v>210</v>
      </c>
      <c r="BP281" s="765" t="s">
        <v>210</v>
      </c>
      <c r="BQ281" s="777" t="s">
        <v>2260</v>
      </c>
      <c r="BR281" s="769" t="s">
        <v>2260</v>
      </c>
      <c r="BS281" s="769" t="s">
        <v>2260</v>
      </c>
      <c r="BT281" s="769" t="s">
        <v>2260</v>
      </c>
      <c r="BU281" s="774" t="s">
        <v>2260</v>
      </c>
      <c r="BV281" s="777" t="s">
        <v>2260</v>
      </c>
      <c r="BW281" s="769" t="s">
        <v>2260</v>
      </c>
      <c r="BX281" s="769" t="s">
        <v>2260</v>
      </c>
      <c r="BY281" s="769" t="s">
        <v>2260</v>
      </c>
      <c r="BZ281" s="769" t="s">
        <v>2260</v>
      </c>
      <c r="CA281" s="777" t="s">
        <v>2260</v>
      </c>
      <c r="CB281" s="769" t="s">
        <v>2260</v>
      </c>
      <c r="CC281" s="769" t="s">
        <v>2260</v>
      </c>
      <c r="CD281" s="769" t="s">
        <v>2260</v>
      </c>
      <c r="CE281" s="774" t="s">
        <v>2260</v>
      </c>
      <c r="CF281" s="769" t="s">
        <v>2260</v>
      </c>
      <c r="CG281" s="769" t="s">
        <v>2260</v>
      </c>
      <c r="CH281" s="769" t="s">
        <v>2260</v>
      </c>
      <c r="CI281" s="769" t="s">
        <v>2260</v>
      </c>
      <c r="CJ281" s="774" t="s">
        <v>2260</v>
      </c>
      <c r="CK281" s="777" t="s">
        <v>2260</v>
      </c>
      <c r="CL281" s="769" t="s">
        <v>2260</v>
      </c>
      <c r="CM281" s="769" t="s">
        <v>2260</v>
      </c>
      <c r="CN281" s="769" t="s">
        <v>2260</v>
      </c>
      <c r="CO281" s="774" t="s">
        <v>2260</v>
      </c>
      <c r="CP281" s="777" t="s">
        <v>2260</v>
      </c>
      <c r="CQ281" s="769" t="s">
        <v>2260</v>
      </c>
      <c r="CR281" s="769" t="s">
        <v>2260</v>
      </c>
      <c r="CS281" s="769" t="s">
        <v>2260</v>
      </c>
      <c r="CT281" s="774" t="s">
        <v>2260</v>
      </c>
      <c r="CU281" s="1253">
        <v>-4.62</v>
      </c>
      <c r="CV281" s="1252" t="s">
        <v>2260</v>
      </c>
      <c r="CW281" s="1252" t="s">
        <v>2260</v>
      </c>
      <c r="CX281" s="1254" t="s">
        <v>2260</v>
      </c>
      <c r="CY281" s="1252">
        <v>3.85</v>
      </c>
      <c r="CZ281" s="1252" t="s">
        <v>2260</v>
      </c>
      <c r="DA281" s="1252" t="s">
        <v>2260</v>
      </c>
      <c r="DB281" s="1254" t="s">
        <v>2260</v>
      </c>
      <c r="DC281" s="754"/>
      <c r="DD281" s="782">
        <v>1</v>
      </c>
      <c r="DE281" s="783"/>
    </row>
    <row r="282" spans="1:109" ht="15.75" hidden="1" customHeight="1">
      <c r="A282" s="741" t="s">
        <v>1185</v>
      </c>
      <c r="B282" s="742">
        <v>276</v>
      </c>
      <c r="C282" s="758" t="s">
        <v>1329</v>
      </c>
      <c r="D282" s="742" t="s">
        <v>3126</v>
      </c>
      <c r="E282" s="742" t="s">
        <v>3142</v>
      </c>
      <c r="F282" s="754" t="s">
        <v>3143</v>
      </c>
      <c r="G282" s="759" t="s">
        <v>3144</v>
      </c>
      <c r="H282" s="760" t="s">
        <v>3145</v>
      </c>
      <c r="I282" s="761"/>
      <c r="J282" s="762">
        <v>1</v>
      </c>
      <c r="K282" s="762"/>
      <c r="L282" s="762"/>
      <c r="M282" s="762"/>
      <c r="N282" s="762"/>
      <c r="O282" s="762"/>
      <c r="P282" s="763"/>
      <c r="Q282" s="764">
        <f t="shared" si="4"/>
        <v>1</v>
      </c>
      <c r="R282" s="758" t="s">
        <v>1852</v>
      </c>
      <c r="S282" s="742" t="s">
        <v>1826</v>
      </c>
      <c r="T282" s="830" t="s">
        <v>1827</v>
      </c>
      <c r="U282" s="742" t="s">
        <v>3140</v>
      </c>
      <c r="V282" s="742" t="s">
        <v>1857</v>
      </c>
      <c r="W282" s="742" t="s">
        <v>3141</v>
      </c>
      <c r="X282" s="798">
        <v>2</v>
      </c>
      <c r="Y282" s="790" t="s">
        <v>1838</v>
      </c>
      <c r="Z282" s="759" t="s">
        <v>2309</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210</v>
      </c>
      <c r="BM282" s="754" t="s">
        <v>210</v>
      </c>
      <c r="BN282" s="754" t="s">
        <v>210</v>
      </c>
      <c r="BO282" s="754" t="s">
        <v>210</v>
      </c>
      <c r="BP282" s="765" t="s">
        <v>210</v>
      </c>
      <c r="BQ282" s="777" t="s">
        <v>2260</v>
      </c>
      <c r="BR282" s="769" t="s">
        <v>2260</v>
      </c>
      <c r="BS282" s="769" t="s">
        <v>2260</v>
      </c>
      <c r="BT282" s="769" t="s">
        <v>2260</v>
      </c>
      <c r="BU282" s="774" t="s">
        <v>2260</v>
      </c>
      <c r="BV282" s="777" t="s">
        <v>2260</v>
      </c>
      <c r="BW282" s="769" t="s">
        <v>2260</v>
      </c>
      <c r="BX282" s="769" t="s">
        <v>2260</v>
      </c>
      <c r="BY282" s="769" t="s">
        <v>2260</v>
      </c>
      <c r="BZ282" s="769" t="s">
        <v>2260</v>
      </c>
      <c r="CA282" s="777" t="s">
        <v>2260</v>
      </c>
      <c r="CB282" s="769" t="s">
        <v>2260</v>
      </c>
      <c r="CC282" s="769" t="s">
        <v>2260</v>
      </c>
      <c r="CD282" s="769" t="s">
        <v>2260</v>
      </c>
      <c r="CE282" s="774" t="s">
        <v>2260</v>
      </c>
      <c r="CF282" s="769" t="s">
        <v>2260</v>
      </c>
      <c r="CG282" s="769" t="s">
        <v>2260</v>
      </c>
      <c r="CH282" s="769" t="s">
        <v>2260</v>
      </c>
      <c r="CI282" s="769" t="s">
        <v>2260</v>
      </c>
      <c r="CJ282" s="774" t="s">
        <v>2260</v>
      </c>
      <c r="CK282" s="777">
        <v>0.17</v>
      </c>
      <c r="CL282" s="769">
        <v>0.17</v>
      </c>
      <c r="CM282" s="769">
        <v>0.16</v>
      </c>
      <c r="CN282" s="769">
        <v>0.16</v>
      </c>
      <c r="CO282" s="774">
        <v>0.15</v>
      </c>
      <c r="CP282" s="777" t="s">
        <v>2260</v>
      </c>
      <c r="CQ282" s="769" t="s">
        <v>2260</v>
      </c>
      <c r="CR282" s="769" t="s">
        <v>2260</v>
      </c>
      <c r="CS282" s="769" t="s">
        <v>2260</v>
      </c>
      <c r="CT282" s="774" t="s">
        <v>2260</v>
      </c>
      <c r="CU282" s="1253">
        <v>-4.62</v>
      </c>
      <c r="CV282" s="1252" t="s">
        <v>2260</v>
      </c>
      <c r="CW282" s="1252" t="s">
        <v>2260</v>
      </c>
      <c r="CX282" s="1254" t="s">
        <v>2260</v>
      </c>
      <c r="CY282" s="1252">
        <v>3.85</v>
      </c>
      <c r="CZ282" s="1252" t="s">
        <v>2260</v>
      </c>
      <c r="DA282" s="1252" t="s">
        <v>2260</v>
      </c>
      <c r="DB282" s="1254" t="s">
        <v>2260</v>
      </c>
      <c r="DC282" s="754"/>
      <c r="DD282" s="782">
        <v>1</v>
      </c>
      <c r="DE282" s="783"/>
    </row>
    <row r="283" spans="1:109" ht="15.75" hidden="1" customHeight="1">
      <c r="A283" s="741" t="s">
        <v>1185</v>
      </c>
      <c r="B283" s="742">
        <v>277</v>
      </c>
      <c r="C283" s="758" t="s">
        <v>1498</v>
      </c>
      <c r="D283" s="742" t="s">
        <v>3146</v>
      </c>
      <c r="E283" s="742" t="s">
        <v>3142</v>
      </c>
      <c r="F283" s="754" t="s">
        <v>3147</v>
      </c>
      <c r="G283" s="759" t="s">
        <v>3148</v>
      </c>
      <c r="H283" s="760" t="s">
        <v>3149</v>
      </c>
      <c r="I283" s="761"/>
      <c r="J283" s="762"/>
      <c r="K283" s="762">
        <v>1</v>
      </c>
      <c r="L283" s="762"/>
      <c r="M283" s="762"/>
      <c r="N283" s="762"/>
      <c r="O283" s="762"/>
      <c r="P283" s="763"/>
      <c r="Q283" s="764">
        <f t="shared" si="4"/>
        <v>1</v>
      </c>
      <c r="R283" s="758" t="s">
        <v>1835</v>
      </c>
      <c r="S283" s="742" t="s">
        <v>1826</v>
      </c>
      <c r="T283" s="830" t="s">
        <v>1827</v>
      </c>
      <c r="U283" s="742" t="s">
        <v>3150</v>
      </c>
      <c r="V283" s="742" t="s">
        <v>1857</v>
      </c>
      <c r="W283" s="742" t="s">
        <v>3151</v>
      </c>
      <c r="X283" s="798">
        <v>0</v>
      </c>
      <c r="Y283" s="790" t="s">
        <v>1828</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210</v>
      </c>
      <c r="BM283" s="754" t="s">
        <v>210</v>
      </c>
      <c r="BN283" s="754" t="s">
        <v>210</v>
      </c>
      <c r="BO283" s="754" t="s">
        <v>210</v>
      </c>
      <c r="BP283" s="765" t="s">
        <v>210</v>
      </c>
      <c r="BQ283" s="777" t="s">
        <v>2260</v>
      </c>
      <c r="BR283" s="769" t="s">
        <v>2260</v>
      </c>
      <c r="BS283" s="769" t="s">
        <v>2260</v>
      </c>
      <c r="BT283" s="769" t="s">
        <v>2260</v>
      </c>
      <c r="BU283" s="774" t="s">
        <v>2260</v>
      </c>
      <c r="BV283" s="777" t="s">
        <v>2260</v>
      </c>
      <c r="BW283" s="769" t="s">
        <v>2260</v>
      </c>
      <c r="BX283" s="769" t="s">
        <v>2260</v>
      </c>
      <c r="BY283" s="769" t="s">
        <v>2260</v>
      </c>
      <c r="BZ283" s="769" t="s">
        <v>2260</v>
      </c>
      <c r="CA283" s="777" t="s">
        <v>2260</v>
      </c>
      <c r="CB283" s="769" t="s">
        <v>2260</v>
      </c>
      <c r="CC283" s="769" t="s">
        <v>2260</v>
      </c>
      <c r="CD283" s="769" t="s">
        <v>2260</v>
      </c>
      <c r="CE283" s="774" t="s">
        <v>2260</v>
      </c>
      <c r="CF283" s="769">
        <v>0</v>
      </c>
      <c r="CG283" s="769">
        <v>0</v>
      </c>
      <c r="CH283" s="769">
        <v>0</v>
      </c>
      <c r="CI283" s="769">
        <v>0</v>
      </c>
      <c r="CJ283" s="769">
        <v>0</v>
      </c>
      <c r="CK283" s="777">
        <v>5070</v>
      </c>
      <c r="CL283" s="769">
        <v>5070</v>
      </c>
      <c r="CM283" s="769">
        <v>5070</v>
      </c>
      <c r="CN283" s="769">
        <v>5070</v>
      </c>
      <c r="CO283" s="774">
        <v>5070</v>
      </c>
      <c r="CP283" s="777" t="s">
        <v>2260</v>
      </c>
      <c r="CQ283" s="769" t="s">
        <v>2260</v>
      </c>
      <c r="CR283" s="769" t="s">
        <v>2260</v>
      </c>
      <c r="CS283" s="769" t="s">
        <v>2260</v>
      </c>
      <c r="CT283" s="774" t="s">
        <v>2260</v>
      </c>
      <c r="CU283" s="1253" t="s">
        <v>2260</v>
      </c>
      <c r="CV283" s="1252" t="s">
        <v>2260</v>
      </c>
      <c r="CW283" s="1252" t="s">
        <v>2260</v>
      </c>
      <c r="CX283" s="1254" t="s">
        <v>2260</v>
      </c>
      <c r="CY283" s="1252">
        <v>3.2899999999999998E-6</v>
      </c>
      <c r="CZ283" s="1252" t="s">
        <v>2260</v>
      </c>
      <c r="DA283" s="1252" t="s">
        <v>2260</v>
      </c>
      <c r="DB283" s="1254" t="s">
        <v>2260</v>
      </c>
      <c r="DC283" s="754"/>
      <c r="DD283" s="782">
        <v>1</v>
      </c>
      <c r="DE283" s="783"/>
    </row>
    <row r="284" spans="1:109" ht="15.75" hidden="1" customHeight="1">
      <c r="A284" s="741" t="s">
        <v>1185</v>
      </c>
      <c r="B284" s="742">
        <v>278</v>
      </c>
      <c r="C284" s="758" t="s">
        <v>1509</v>
      </c>
      <c r="D284" s="742" t="s">
        <v>3146</v>
      </c>
      <c r="E284" s="742" t="s">
        <v>3127</v>
      </c>
      <c r="F284" s="754" t="s">
        <v>3152</v>
      </c>
      <c r="G284" s="759" t="s">
        <v>3153</v>
      </c>
      <c r="H284" s="760" t="s">
        <v>3154</v>
      </c>
      <c r="I284" s="761"/>
      <c r="J284" s="762">
        <v>0.03</v>
      </c>
      <c r="K284" s="762"/>
      <c r="L284" s="762">
        <v>0.97</v>
      </c>
      <c r="M284" s="762"/>
      <c r="N284" s="762"/>
      <c r="O284" s="762"/>
      <c r="P284" s="763"/>
      <c r="Q284" s="764">
        <f t="shared" si="4"/>
        <v>1</v>
      </c>
      <c r="R284" s="758" t="s">
        <v>1852</v>
      </c>
      <c r="S284" s="742" t="s">
        <v>1826</v>
      </c>
      <c r="T284" s="830" t="s">
        <v>1827</v>
      </c>
      <c r="U284" s="742" t="s">
        <v>3155</v>
      </c>
      <c r="V284" s="742" t="s">
        <v>321</v>
      </c>
      <c r="W284" s="742" t="s">
        <v>3156</v>
      </c>
      <c r="X284" s="798">
        <v>2</v>
      </c>
      <c r="Y284" s="790" t="s">
        <v>1828</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210</v>
      </c>
      <c r="BM284" s="754" t="s">
        <v>210</v>
      </c>
      <c r="BN284" s="754" t="s">
        <v>210</v>
      </c>
      <c r="BO284" s="754" t="s">
        <v>210</v>
      </c>
      <c r="BP284" s="765" t="s">
        <v>210</v>
      </c>
      <c r="BQ284" s="777" t="s">
        <v>2260</v>
      </c>
      <c r="BR284" s="769" t="s">
        <v>2260</v>
      </c>
      <c r="BS284" s="769" t="s">
        <v>2260</v>
      </c>
      <c r="BT284" s="769" t="s">
        <v>2260</v>
      </c>
      <c r="BU284" s="774" t="s">
        <v>2260</v>
      </c>
      <c r="BV284" s="777">
        <v>18.2</v>
      </c>
      <c r="BW284" s="769">
        <v>18.3</v>
      </c>
      <c r="BX284" s="769">
        <v>21</v>
      </c>
      <c r="BY284" s="769">
        <v>21</v>
      </c>
      <c r="BZ284" s="769">
        <v>21</v>
      </c>
      <c r="CA284" s="777" t="s">
        <v>2260</v>
      </c>
      <c r="CB284" s="769" t="s">
        <v>2260</v>
      </c>
      <c r="CC284" s="769" t="s">
        <v>2260</v>
      </c>
      <c r="CD284" s="769" t="s">
        <v>2260</v>
      </c>
      <c r="CE284" s="774" t="s">
        <v>2260</v>
      </c>
      <c r="CF284" s="769" t="s">
        <v>2260</v>
      </c>
      <c r="CG284" s="769" t="s">
        <v>2260</v>
      </c>
      <c r="CH284" s="769" t="s">
        <v>2260</v>
      </c>
      <c r="CI284" s="769" t="s">
        <v>2260</v>
      </c>
      <c r="CJ284" s="774" t="s">
        <v>2260</v>
      </c>
      <c r="CK284" s="777">
        <v>24.2</v>
      </c>
      <c r="CL284" s="769">
        <v>24.3</v>
      </c>
      <c r="CM284" s="769">
        <v>27</v>
      </c>
      <c r="CN284" s="769">
        <v>27</v>
      </c>
      <c r="CO284" s="774">
        <v>27</v>
      </c>
      <c r="CP284" s="777" t="s">
        <v>2260</v>
      </c>
      <c r="CQ284" s="769" t="s">
        <v>2260</v>
      </c>
      <c r="CR284" s="769" t="s">
        <v>2260</v>
      </c>
      <c r="CS284" s="769" t="s">
        <v>2260</v>
      </c>
      <c r="CT284" s="774" t="s">
        <v>2260</v>
      </c>
      <c r="CU284" s="1253">
        <v>-0.442</v>
      </c>
      <c r="CV284" s="1252" t="s">
        <v>2260</v>
      </c>
      <c r="CW284" s="1252" t="s">
        <v>2260</v>
      </c>
      <c r="CX284" s="1254" t="s">
        <v>2260</v>
      </c>
      <c r="CY284" s="1252">
        <v>0.221</v>
      </c>
      <c r="CZ284" s="1252" t="s">
        <v>2260</v>
      </c>
      <c r="DA284" s="1252" t="s">
        <v>2260</v>
      </c>
      <c r="DB284" s="1254" t="s">
        <v>2260</v>
      </c>
      <c r="DC284" s="754"/>
      <c r="DD284" s="782">
        <v>1</v>
      </c>
      <c r="DE284" s="783"/>
    </row>
    <row r="285" spans="1:109" ht="15.75" hidden="1" customHeight="1">
      <c r="A285" s="741" t="s">
        <v>1185</v>
      </c>
      <c r="B285" s="742">
        <v>279</v>
      </c>
      <c r="C285" s="758" t="s">
        <v>1520</v>
      </c>
      <c r="D285" s="742" t="s">
        <v>3146</v>
      </c>
      <c r="E285" s="742" t="s">
        <v>3142</v>
      </c>
      <c r="F285" s="754" t="s">
        <v>3157</v>
      </c>
      <c r="G285" s="759" t="s">
        <v>3158</v>
      </c>
      <c r="H285" s="760" t="s">
        <v>3159</v>
      </c>
      <c r="I285" s="761"/>
      <c r="J285" s="762"/>
      <c r="K285" s="762"/>
      <c r="L285" s="762">
        <v>1</v>
      </c>
      <c r="M285" s="762"/>
      <c r="N285" s="762"/>
      <c r="O285" s="762"/>
      <c r="P285" s="763"/>
      <c r="Q285" s="764">
        <f t="shared" si="4"/>
        <v>1</v>
      </c>
      <c r="R285" s="758" t="s">
        <v>1846</v>
      </c>
      <c r="S285" s="742" t="s">
        <v>1826</v>
      </c>
      <c r="T285" s="830" t="s">
        <v>1827</v>
      </c>
      <c r="U285" s="742" t="s">
        <v>3160</v>
      </c>
      <c r="V285" s="742" t="s">
        <v>321</v>
      </c>
      <c r="W285" s="742" t="s">
        <v>3161</v>
      </c>
      <c r="X285" s="798">
        <v>2</v>
      </c>
      <c r="Y285" s="790" t="s">
        <v>1828</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210</v>
      </c>
      <c r="BM285" s="754" t="s">
        <v>210</v>
      </c>
      <c r="BN285" s="754" t="s">
        <v>210</v>
      </c>
      <c r="BO285" s="754" t="s">
        <v>210</v>
      </c>
      <c r="BP285" s="765" t="s">
        <v>210</v>
      </c>
      <c r="BQ285" s="777" t="s">
        <v>2260</v>
      </c>
      <c r="BR285" s="769" t="s">
        <v>2260</v>
      </c>
      <c r="BS285" s="769" t="s">
        <v>2260</v>
      </c>
      <c r="BT285" s="769" t="s">
        <v>2260</v>
      </c>
      <c r="BU285" s="774" t="s">
        <v>2260</v>
      </c>
      <c r="BV285" s="777" t="s">
        <v>2260</v>
      </c>
      <c r="BW285" s="769" t="s">
        <v>2260</v>
      </c>
      <c r="BX285" s="769" t="s">
        <v>2260</v>
      </c>
      <c r="BY285" s="769" t="s">
        <v>2260</v>
      </c>
      <c r="BZ285" s="769" t="s">
        <v>2260</v>
      </c>
      <c r="CA285" s="777" t="s">
        <v>2260</v>
      </c>
      <c r="CB285" s="769" t="s">
        <v>2260</v>
      </c>
      <c r="CC285" s="769" t="s">
        <v>2260</v>
      </c>
      <c r="CD285" s="769" t="s">
        <v>2260</v>
      </c>
      <c r="CE285" s="774" t="s">
        <v>2260</v>
      </c>
      <c r="CF285" s="769" t="s">
        <v>2260</v>
      </c>
      <c r="CG285" s="769" t="s">
        <v>2260</v>
      </c>
      <c r="CH285" s="769" t="s">
        <v>2260</v>
      </c>
      <c r="CI285" s="769" t="s">
        <v>2260</v>
      </c>
      <c r="CJ285" s="774" t="s">
        <v>2260</v>
      </c>
      <c r="CK285" s="777" t="s">
        <v>2260</v>
      </c>
      <c r="CL285" s="769" t="s">
        <v>2260</v>
      </c>
      <c r="CM285" s="769" t="s">
        <v>2260</v>
      </c>
      <c r="CN285" s="769" t="s">
        <v>2260</v>
      </c>
      <c r="CO285" s="774" t="s">
        <v>2260</v>
      </c>
      <c r="CP285" s="777" t="s">
        <v>2260</v>
      </c>
      <c r="CQ285" s="769" t="s">
        <v>2260</v>
      </c>
      <c r="CR285" s="769" t="s">
        <v>2260</v>
      </c>
      <c r="CS285" s="769" t="s">
        <v>2260</v>
      </c>
      <c r="CT285" s="774" t="s">
        <v>2260</v>
      </c>
      <c r="CU285" s="1253">
        <v>-0.41699999999999998</v>
      </c>
      <c r="CV285" s="1252" t="s">
        <v>2260</v>
      </c>
      <c r="CW285" s="1252" t="s">
        <v>2260</v>
      </c>
      <c r="CX285" s="1254" t="s">
        <v>2260</v>
      </c>
      <c r="CY285" s="1252" t="s">
        <v>2260</v>
      </c>
      <c r="CZ285" s="1252" t="s">
        <v>2260</v>
      </c>
      <c r="DA285" s="1252" t="s">
        <v>2260</v>
      </c>
      <c r="DB285" s="1254" t="s">
        <v>2260</v>
      </c>
      <c r="DC285" s="754"/>
      <c r="DD285" s="782">
        <v>1</v>
      </c>
      <c r="DE285" s="783"/>
    </row>
    <row r="286" spans="1:109" ht="15.75" hidden="1" customHeight="1">
      <c r="A286" s="741" t="s">
        <v>1185</v>
      </c>
      <c r="B286" s="742">
        <v>280</v>
      </c>
      <c r="C286" s="758" t="s">
        <v>1530</v>
      </c>
      <c r="D286" s="742" t="s">
        <v>3162</v>
      </c>
      <c r="E286" s="742" t="s">
        <v>3142</v>
      </c>
      <c r="F286" s="754" t="s">
        <v>3163</v>
      </c>
      <c r="G286" s="759" t="s">
        <v>3164</v>
      </c>
      <c r="H286" s="760" t="s">
        <v>3165</v>
      </c>
      <c r="I286" s="761"/>
      <c r="J286" s="762"/>
      <c r="K286" s="762">
        <v>1</v>
      </c>
      <c r="L286" s="762"/>
      <c r="M286" s="762"/>
      <c r="N286" s="762"/>
      <c r="O286" s="762"/>
      <c r="P286" s="763"/>
      <c r="Q286" s="764">
        <f t="shared" si="4"/>
        <v>1</v>
      </c>
      <c r="R286" s="758" t="s">
        <v>1846</v>
      </c>
      <c r="S286" s="742" t="s">
        <v>1826</v>
      </c>
      <c r="T286" s="830" t="s">
        <v>1827</v>
      </c>
      <c r="U286" s="742" t="s">
        <v>3150</v>
      </c>
      <c r="V286" s="742" t="s">
        <v>1857</v>
      </c>
      <c r="W286" s="742" t="s">
        <v>3166</v>
      </c>
      <c r="X286" s="1243">
        <v>2</v>
      </c>
      <c r="Y286" s="790" t="s">
        <v>1828</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35" t="s">
        <v>210</v>
      </c>
      <c r="BM286" s="1836" t="s">
        <v>210</v>
      </c>
      <c r="BN286" s="1836" t="s">
        <v>210</v>
      </c>
      <c r="BO286" s="1836" t="s">
        <v>210</v>
      </c>
      <c r="BP286" s="841" t="s">
        <v>210</v>
      </c>
      <c r="BQ286" s="775" t="s">
        <v>2260</v>
      </c>
      <c r="BR286" s="776" t="s">
        <v>2260</v>
      </c>
      <c r="BS286" s="776" t="s">
        <v>2260</v>
      </c>
      <c r="BT286" s="776" t="s">
        <v>2260</v>
      </c>
      <c r="BU286" s="789" t="s">
        <v>2260</v>
      </c>
      <c r="BV286" s="777" t="s">
        <v>2260</v>
      </c>
      <c r="BW286" s="769" t="s">
        <v>2260</v>
      </c>
      <c r="BX286" s="769" t="s">
        <v>2260</v>
      </c>
      <c r="BY286" s="769" t="s">
        <v>2260</v>
      </c>
      <c r="BZ286" s="769" t="s">
        <v>2260</v>
      </c>
      <c r="CA286" s="775" t="s">
        <v>2260</v>
      </c>
      <c r="CB286" s="776" t="s">
        <v>2260</v>
      </c>
      <c r="CC286" s="776" t="s">
        <v>2260</v>
      </c>
      <c r="CD286" s="776" t="s">
        <v>2260</v>
      </c>
      <c r="CE286" s="789" t="s">
        <v>2260</v>
      </c>
      <c r="CF286" s="776" t="s">
        <v>2260</v>
      </c>
      <c r="CG286" s="776" t="s">
        <v>2260</v>
      </c>
      <c r="CH286" s="776" t="s">
        <v>2260</v>
      </c>
      <c r="CI286" s="776" t="s">
        <v>2260</v>
      </c>
      <c r="CJ286" s="789" t="s">
        <v>2260</v>
      </c>
      <c r="CK286" s="775" t="s">
        <v>2260</v>
      </c>
      <c r="CL286" s="776" t="s">
        <v>2260</v>
      </c>
      <c r="CM286" s="776" t="s">
        <v>2260</v>
      </c>
      <c r="CN286" s="776" t="s">
        <v>2260</v>
      </c>
      <c r="CO286" s="789" t="s">
        <v>2260</v>
      </c>
      <c r="CP286" s="775" t="s">
        <v>2260</v>
      </c>
      <c r="CQ286" s="776" t="s">
        <v>2260</v>
      </c>
      <c r="CR286" s="776" t="s">
        <v>2260</v>
      </c>
      <c r="CS286" s="776" t="s">
        <v>2260</v>
      </c>
      <c r="CT286" s="789" t="s">
        <v>2260</v>
      </c>
      <c r="CU286" s="1253">
        <v>-0.248</v>
      </c>
      <c r="CV286" s="1252" t="s">
        <v>2260</v>
      </c>
      <c r="CW286" s="1252" t="s">
        <v>2260</v>
      </c>
      <c r="CX286" s="1254" t="s">
        <v>2260</v>
      </c>
      <c r="CY286" s="1252" t="s">
        <v>2260</v>
      </c>
      <c r="CZ286" s="1252" t="s">
        <v>2260</v>
      </c>
      <c r="DA286" s="1252" t="s">
        <v>2260</v>
      </c>
      <c r="DB286" s="1254" t="s">
        <v>2260</v>
      </c>
      <c r="DC286" s="754" t="s">
        <v>2282</v>
      </c>
      <c r="DD286" s="782">
        <v>1</v>
      </c>
      <c r="DE286" s="783"/>
    </row>
    <row r="287" spans="1:109" ht="15" hidden="1" customHeight="1">
      <c r="A287" s="741" t="s">
        <v>1185</v>
      </c>
      <c r="B287" s="742">
        <v>281</v>
      </c>
      <c r="C287" s="758" t="s">
        <v>1346</v>
      </c>
      <c r="D287" s="742" t="s">
        <v>3162</v>
      </c>
      <c r="E287" s="742" t="s">
        <v>3127</v>
      </c>
      <c r="F287" s="754" t="s">
        <v>3167</v>
      </c>
      <c r="G287" s="759" t="s">
        <v>2390</v>
      </c>
      <c r="H287" s="760" t="s">
        <v>3168</v>
      </c>
      <c r="I287" s="761">
        <v>1</v>
      </c>
      <c r="J287" s="762"/>
      <c r="K287" s="762"/>
      <c r="L287" s="762"/>
      <c r="M287" s="762"/>
      <c r="N287" s="762"/>
      <c r="O287" s="762"/>
      <c r="P287" s="763"/>
      <c r="Q287" s="764">
        <f t="shared" si="4"/>
        <v>1</v>
      </c>
      <c r="R287" s="758" t="s">
        <v>1852</v>
      </c>
      <c r="S287" s="742" t="s">
        <v>1826</v>
      </c>
      <c r="T287" s="830" t="s">
        <v>1827</v>
      </c>
      <c r="U287" s="742" t="s">
        <v>3169</v>
      </c>
      <c r="V287" s="742" t="s">
        <v>1857</v>
      </c>
      <c r="W287" s="742" t="s">
        <v>3170</v>
      </c>
      <c r="X287" s="798">
        <v>0</v>
      </c>
      <c r="Y287" s="790" t="s">
        <v>1838</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210</v>
      </c>
      <c r="BM287" s="754" t="s">
        <v>210</v>
      </c>
      <c r="BN287" s="754" t="s">
        <v>210</v>
      </c>
      <c r="BO287" s="754" t="s">
        <v>210</v>
      </c>
      <c r="BP287" s="765" t="s">
        <v>210</v>
      </c>
      <c r="BQ287" s="777" t="s">
        <v>2260</v>
      </c>
      <c r="BR287" s="769" t="s">
        <v>2260</v>
      </c>
      <c r="BS287" s="769" t="s">
        <v>2260</v>
      </c>
      <c r="BT287" s="769" t="s">
        <v>2260</v>
      </c>
      <c r="BU287" s="799" t="s">
        <v>2260</v>
      </c>
      <c r="BV287" s="777">
        <v>-14</v>
      </c>
      <c r="BW287" s="769">
        <v>-14</v>
      </c>
      <c r="BX287" s="769">
        <v>-14</v>
      </c>
      <c r="BY287" s="769">
        <v>-14</v>
      </c>
      <c r="BZ287" s="769">
        <v>-14</v>
      </c>
      <c r="CA287" s="777" t="s">
        <v>2260</v>
      </c>
      <c r="CB287" s="769" t="s">
        <v>2260</v>
      </c>
      <c r="CC287" s="769" t="s">
        <v>2260</v>
      </c>
      <c r="CD287" s="769" t="s">
        <v>2260</v>
      </c>
      <c r="CE287" s="774" t="s">
        <v>2260</v>
      </c>
      <c r="CF287" s="769" t="s">
        <v>2260</v>
      </c>
      <c r="CG287" s="769" t="s">
        <v>2260</v>
      </c>
      <c r="CH287" s="769" t="s">
        <v>2260</v>
      </c>
      <c r="CI287" s="769" t="s">
        <v>2260</v>
      </c>
      <c r="CJ287" s="774" t="s">
        <v>2260</v>
      </c>
      <c r="CK287" s="797">
        <v>-16</v>
      </c>
      <c r="CL287" s="798">
        <v>-16</v>
      </c>
      <c r="CM287" s="798">
        <v>-16</v>
      </c>
      <c r="CN287" s="798">
        <v>-16</v>
      </c>
      <c r="CO287" s="799">
        <v>-16</v>
      </c>
      <c r="CP287" s="777" t="s">
        <v>2260</v>
      </c>
      <c r="CQ287" s="769" t="s">
        <v>2260</v>
      </c>
      <c r="CR287" s="769" t="s">
        <v>2260</v>
      </c>
      <c r="CS287" s="769" t="s">
        <v>2260</v>
      </c>
      <c r="CT287" s="774" t="s">
        <v>2260</v>
      </c>
      <c r="CU287" s="1253">
        <v>-0.63400000000000001</v>
      </c>
      <c r="CV287" s="1252" t="s">
        <v>2260</v>
      </c>
      <c r="CW287" s="1252" t="s">
        <v>2260</v>
      </c>
      <c r="CX287" s="1254" t="s">
        <v>2260</v>
      </c>
      <c r="CY287" s="1252">
        <v>0.51100000000000001</v>
      </c>
      <c r="CZ287" s="1252" t="s">
        <v>2260</v>
      </c>
      <c r="DA287" s="1252" t="s">
        <v>2260</v>
      </c>
      <c r="DB287" s="1254" t="s">
        <v>2260</v>
      </c>
      <c r="DC287" s="754"/>
      <c r="DD287" s="782">
        <v>1</v>
      </c>
      <c r="DE287" s="783"/>
    </row>
    <row r="288" spans="1:109" ht="15.75" hidden="1" customHeight="1">
      <c r="A288" s="741" t="s">
        <v>1185</v>
      </c>
      <c r="B288" s="742">
        <v>282</v>
      </c>
      <c r="C288" s="758" t="s">
        <v>1540</v>
      </c>
      <c r="D288" s="742" t="s">
        <v>3162</v>
      </c>
      <c r="E288" s="742" t="s">
        <v>3127</v>
      </c>
      <c r="F288" s="754" t="s">
        <v>3171</v>
      </c>
      <c r="G288" s="759" t="s">
        <v>3172</v>
      </c>
      <c r="H288" s="760" t="s">
        <v>3173</v>
      </c>
      <c r="I288" s="761"/>
      <c r="J288" s="762"/>
      <c r="K288" s="762">
        <v>1</v>
      </c>
      <c r="L288" s="762"/>
      <c r="M288" s="762"/>
      <c r="N288" s="762"/>
      <c r="O288" s="762"/>
      <c r="P288" s="763"/>
      <c r="Q288" s="764">
        <f t="shared" si="4"/>
        <v>1</v>
      </c>
      <c r="R288" s="758" t="s">
        <v>1846</v>
      </c>
      <c r="S288" s="742" t="s">
        <v>1826</v>
      </c>
      <c r="T288" s="830" t="s">
        <v>1827</v>
      </c>
      <c r="U288" s="742" t="s">
        <v>3150</v>
      </c>
      <c r="V288" s="742" t="s">
        <v>1857</v>
      </c>
      <c r="W288" s="742" t="s">
        <v>3174</v>
      </c>
      <c r="X288" s="798">
        <v>0</v>
      </c>
      <c r="Y288" s="790" t="s">
        <v>1828</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210</v>
      </c>
      <c r="BM288" s="754" t="s">
        <v>210</v>
      </c>
      <c r="BN288" s="754" t="s">
        <v>210</v>
      </c>
      <c r="BO288" s="754" t="s">
        <v>210</v>
      </c>
      <c r="BP288" s="765" t="s">
        <v>210</v>
      </c>
      <c r="BQ288" s="777" t="s">
        <v>2260</v>
      </c>
      <c r="BR288" s="769" t="s">
        <v>2260</v>
      </c>
      <c r="BS288" s="769" t="s">
        <v>2260</v>
      </c>
      <c r="BT288" s="769" t="s">
        <v>2260</v>
      </c>
      <c r="BU288" s="799" t="s">
        <v>2260</v>
      </c>
      <c r="BV288" s="777" t="s">
        <v>2260</v>
      </c>
      <c r="BW288" s="769" t="s">
        <v>2260</v>
      </c>
      <c r="BX288" s="769" t="s">
        <v>2260</v>
      </c>
      <c r="BY288" s="769" t="s">
        <v>2260</v>
      </c>
      <c r="BZ288" s="769" t="s">
        <v>2260</v>
      </c>
      <c r="CA288" s="777" t="s">
        <v>2260</v>
      </c>
      <c r="CB288" s="769" t="s">
        <v>2260</v>
      </c>
      <c r="CC288" s="769" t="s">
        <v>2260</v>
      </c>
      <c r="CD288" s="769" t="s">
        <v>2260</v>
      </c>
      <c r="CE288" s="774" t="s">
        <v>2260</v>
      </c>
      <c r="CF288" s="769" t="s">
        <v>2260</v>
      </c>
      <c r="CG288" s="769" t="s">
        <v>2260</v>
      </c>
      <c r="CH288" s="769" t="s">
        <v>2260</v>
      </c>
      <c r="CI288" s="769" t="s">
        <v>2260</v>
      </c>
      <c r="CJ288" s="774" t="s">
        <v>2260</v>
      </c>
      <c r="CK288" s="777" t="s">
        <v>2260</v>
      </c>
      <c r="CL288" s="769" t="s">
        <v>2260</v>
      </c>
      <c r="CM288" s="769" t="s">
        <v>2260</v>
      </c>
      <c r="CN288" s="769" t="s">
        <v>2260</v>
      </c>
      <c r="CO288" s="774" t="s">
        <v>2260</v>
      </c>
      <c r="CP288" s="777" t="s">
        <v>2260</v>
      </c>
      <c r="CQ288" s="769" t="s">
        <v>2260</v>
      </c>
      <c r="CR288" s="769" t="s">
        <v>2260</v>
      </c>
      <c r="CS288" s="769" t="s">
        <v>2260</v>
      </c>
      <c r="CT288" s="774" t="s">
        <v>2260</v>
      </c>
      <c r="CU288" s="1253">
        <v>-0.45</v>
      </c>
      <c r="CV288" s="1252" t="s">
        <v>2260</v>
      </c>
      <c r="CW288" s="1252" t="s">
        <v>2260</v>
      </c>
      <c r="CX288" s="1254" t="s">
        <v>2260</v>
      </c>
      <c r="CY288" s="1252" t="s">
        <v>2260</v>
      </c>
      <c r="CZ288" s="1252" t="s">
        <v>2260</v>
      </c>
      <c r="DA288" s="1252" t="s">
        <v>2260</v>
      </c>
      <c r="DB288" s="1254" t="s">
        <v>2260</v>
      </c>
      <c r="DC288" s="754"/>
      <c r="DD288" s="782">
        <v>1</v>
      </c>
      <c r="DE288" s="783"/>
    </row>
    <row r="289" spans="1:109" ht="15.75" hidden="1" customHeight="1">
      <c r="A289" s="741" t="s">
        <v>1185</v>
      </c>
      <c r="B289" s="742">
        <v>283</v>
      </c>
      <c r="C289" s="758" t="s">
        <v>1549</v>
      </c>
      <c r="D289" s="742" t="s">
        <v>3162</v>
      </c>
      <c r="E289" s="742" t="s">
        <v>3127</v>
      </c>
      <c r="F289" s="754" t="s">
        <v>3175</v>
      </c>
      <c r="G289" s="759" t="s">
        <v>3176</v>
      </c>
      <c r="H289" s="760" t="s">
        <v>3177</v>
      </c>
      <c r="I289" s="761"/>
      <c r="J289" s="762"/>
      <c r="K289" s="762">
        <v>1</v>
      </c>
      <c r="L289" s="762"/>
      <c r="M289" s="762"/>
      <c r="N289" s="762"/>
      <c r="O289" s="762"/>
      <c r="P289" s="763"/>
      <c r="Q289" s="764">
        <f t="shared" si="4"/>
        <v>1</v>
      </c>
      <c r="R289" s="758" t="s">
        <v>1852</v>
      </c>
      <c r="S289" s="742" t="s">
        <v>1826</v>
      </c>
      <c r="T289" s="830" t="s">
        <v>1827</v>
      </c>
      <c r="U289" s="742" t="s">
        <v>3150</v>
      </c>
      <c r="V289" s="742" t="s">
        <v>1857</v>
      </c>
      <c r="W289" s="742" t="s">
        <v>3178</v>
      </c>
      <c r="X289" s="798">
        <v>0</v>
      </c>
      <c r="Y289" s="788" t="s">
        <v>1828</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210</v>
      </c>
      <c r="BQ289" s="777" t="s">
        <v>2260</v>
      </c>
      <c r="BR289" s="769" t="s">
        <v>2260</v>
      </c>
      <c r="BS289" s="769" t="s">
        <v>2260</v>
      </c>
      <c r="BT289" s="769" t="s">
        <v>2260</v>
      </c>
      <c r="BU289" s="774" t="s">
        <v>2260</v>
      </c>
      <c r="BV289" s="777" t="s">
        <v>2260</v>
      </c>
      <c r="BW289" s="769" t="s">
        <v>2260</v>
      </c>
      <c r="BX289" s="769" t="s">
        <v>2260</v>
      </c>
      <c r="BY289" s="769" t="s">
        <v>2260</v>
      </c>
      <c r="BZ289" s="769" t="s">
        <v>2260</v>
      </c>
      <c r="CA289" s="777" t="s">
        <v>2260</v>
      </c>
      <c r="CB289" s="769" t="s">
        <v>2260</v>
      </c>
      <c r="CC289" s="769" t="s">
        <v>2260</v>
      </c>
      <c r="CD289" s="769" t="s">
        <v>2260</v>
      </c>
      <c r="CE289" s="774" t="s">
        <v>2260</v>
      </c>
      <c r="CF289" s="769" t="s">
        <v>2260</v>
      </c>
      <c r="CG289" s="769" t="s">
        <v>2260</v>
      </c>
      <c r="CH289" s="769" t="s">
        <v>2260</v>
      </c>
      <c r="CI289" s="769" t="s">
        <v>2260</v>
      </c>
      <c r="CJ289" s="774" t="s">
        <v>2260</v>
      </c>
      <c r="CK289" s="777" t="s">
        <v>2260</v>
      </c>
      <c r="CL289" s="769" t="s">
        <v>2260</v>
      </c>
      <c r="CM289" s="769" t="s">
        <v>2260</v>
      </c>
      <c r="CN289" s="769" t="s">
        <v>2260</v>
      </c>
      <c r="CO289" s="774" t="s">
        <v>2260</v>
      </c>
      <c r="CP289" s="777" t="s">
        <v>2260</v>
      </c>
      <c r="CQ289" s="769" t="s">
        <v>2260</v>
      </c>
      <c r="CR289" s="769" t="s">
        <v>2260</v>
      </c>
      <c r="CS289" s="769" t="s">
        <v>2260</v>
      </c>
      <c r="CT289" s="774" t="s">
        <v>2260</v>
      </c>
      <c r="CU289" s="1253">
        <v>-1.8520000000000001</v>
      </c>
      <c r="CV289" s="1252" t="s">
        <v>2260</v>
      </c>
      <c r="CW289" s="1252" t="s">
        <v>2260</v>
      </c>
      <c r="CX289" s="1254" t="s">
        <v>2260</v>
      </c>
      <c r="CY289" s="1252">
        <v>1.1910000000000001</v>
      </c>
      <c r="CZ289" s="1252" t="s">
        <v>2260</v>
      </c>
      <c r="DA289" s="1252" t="s">
        <v>2260</v>
      </c>
      <c r="DB289" s="1254" t="s">
        <v>2260</v>
      </c>
      <c r="DC289" s="754" t="s">
        <v>2282</v>
      </c>
      <c r="DD289" s="782">
        <v>1</v>
      </c>
      <c r="DE289" s="783"/>
    </row>
    <row r="290" spans="1:109" ht="15.75" hidden="1" customHeight="1">
      <c r="A290" s="741" t="s">
        <v>1185</v>
      </c>
      <c r="B290" s="742">
        <v>284</v>
      </c>
      <c r="C290" s="758" t="s">
        <v>1595</v>
      </c>
      <c r="D290" s="742" t="s">
        <v>3132</v>
      </c>
      <c r="E290" s="742" t="s">
        <v>3142</v>
      </c>
      <c r="F290" s="754" t="s">
        <v>3179</v>
      </c>
      <c r="G290" s="759" t="s">
        <v>3180</v>
      </c>
      <c r="H290" s="760" t="s">
        <v>3181</v>
      </c>
      <c r="I290" s="761"/>
      <c r="J290" s="762">
        <v>1</v>
      </c>
      <c r="K290" s="762"/>
      <c r="L290" s="762"/>
      <c r="M290" s="762"/>
      <c r="N290" s="762"/>
      <c r="O290" s="762"/>
      <c r="P290" s="763"/>
      <c r="Q290" s="764">
        <f t="shared" si="4"/>
        <v>1</v>
      </c>
      <c r="R290" s="758" t="s">
        <v>1825</v>
      </c>
      <c r="S290" s="742"/>
      <c r="T290" s="830"/>
      <c r="U290" s="742" t="s">
        <v>3135</v>
      </c>
      <c r="V290" s="742" t="s">
        <v>321</v>
      </c>
      <c r="W290" s="742" t="s">
        <v>3182</v>
      </c>
      <c r="X290" s="798">
        <v>0</v>
      </c>
      <c r="Y290" s="788" t="s">
        <v>1828</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2260</v>
      </c>
      <c r="BR290" s="769" t="s">
        <v>2260</v>
      </c>
      <c r="BS290" s="769" t="s">
        <v>2260</v>
      </c>
      <c r="BT290" s="769" t="s">
        <v>2260</v>
      </c>
      <c r="BU290" s="799" t="s">
        <v>2260</v>
      </c>
      <c r="BV290" s="797" t="s">
        <v>2260</v>
      </c>
      <c r="BW290" s="798" t="s">
        <v>2260</v>
      </c>
      <c r="BX290" s="798" t="s">
        <v>2260</v>
      </c>
      <c r="BY290" s="798" t="s">
        <v>2260</v>
      </c>
      <c r="BZ290" s="798" t="s">
        <v>2260</v>
      </c>
      <c r="CA290" s="777" t="s">
        <v>2260</v>
      </c>
      <c r="CB290" s="769" t="s">
        <v>2260</v>
      </c>
      <c r="CC290" s="769" t="s">
        <v>2260</v>
      </c>
      <c r="CD290" s="769" t="s">
        <v>2260</v>
      </c>
      <c r="CE290" s="774" t="s">
        <v>2260</v>
      </c>
      <c r="CF290" s="769" t="s">
        <v>2260</v>
      </c>
      <c r="CG290" s="769" t="s">
        <v>2260</v>
      </c>
      <c r="CH290" s="769" t="s">
        <v>2260</v>
      </c>
      <c r="CI290" s="769" t="s">
        <v>2260</v>
      </c>
      <c r="CJ290" s="774" t="s">
        <v>2260</v>
      </c>
      <c r="CK290" s="777" t="s">
        <v>2260</v>
      </c>
      <c r="CL290" s="769" t="s">
        <v>2260</v>
      </c>
      <c r="CM290" s="769" t="s">
        <v>2260</v>
      </c>
      <c r="CN290" s="769" t="s">
        <v>2260</v>
      </c>
      <c r="CO290" s="774" t="s">
        <v>2260</v>
      </c>
      <c r="CP290" s="777" t="s">
        <v>2260</v>
      </c>
      <c r="CQ290" s="769" t="s">
        <v>2260</v>
      </c>
      <c r="CR290" s="769" t="s">
        <v>2260</v>
      </c>
      <c r="CS290" s="769" t="s">
        <v>2260</v>
      </c>
      <c r="CT290" s="774" t="s">
        <v>2260</v>
      </c>
      <c r="CU290" s="1253" t="s">
        <v>2260</v>
      </c>
      <c r="CV290" s="1252" t="s">
        <v>2260</v>
      </c>
      <c r="CW290" s="1252" t="s">
        <v>2260</v>
      </c>
      <c r="CX290" s="1254" t="s">
        <v>2260</v>
      </c>
      <c r="CY290" s="1252" t="s">
        <v>2260</v>
      </c>
      <c r="CZ290" s="1252" t="s">
        <v>2260</v>
      </c>
      <c r="DA290" s="1252" t="s">
        <v>2260</v>
      </c>
      <c r="DB290" s="1254" t="s">
        <v>2260</v>
      </c>
      <c r="DC290" s="754"/>
      <c r="DD290" s="782">
        <v>1</v>
      </c>
      <c r="DE290" s="783"/>
    </row>
    <row r="291" spans="1:109" ht="15.75" hidden="1" customHeight="1">
      <c r="A291" s="741" t="s">
        <v>1185</v>
      </c>
      <c r="B291" s="742">
        <v>285</v>
      </c>
      <c r="C291" s="758" t="s">
        <v>1612</v>
      </c>
      <c r="D291" s="742" t="s">
        <v>3132</v>
      </c>
      <c r="E291" s="742" t="s">
        <v>3142</v>
      </c>
      <c r="F291" s="754" t="s">
        <v>3183</v>
      </c>
      <c r="G291" s="759" t="s">
        <v>3184</v>
      </c>
      <c r="H291" s="760" t="s">
        <v>3185</v>
      </c>
      <c r="I291" s="761"/>
      <c r="J291" s="762">
        <v>1</v>
      </c>
      <c r="K291" s="762"/>
      <c r="L291" s="762"/>
      <c r="M291" s="762"/>
      <c r="N291" s="762"/>
      <c r="O291" s="762"/>
      <c r="P291" s="763"/>
      <c r="Q291" s="764">
        <f t="shared" si="4"/>
        <v>1</v>
      </c>
      <c r="R291" s="758" t="s">
        <v>1825</v>
      </c>
      <c r="S291" s="742"/>
      <c r="T291" s="830"/>
      <c r="U291" s="742" t="s">
        <v>3135</v>
      </c>
      <c r="V291" s="742" t="s">
        <v>1857</v>
      </c>
      <c r="W291" s="742" t="s">
        <v>3186</v>
      </c>
      <c r="X291" s="798">
        <v>0</v>
      </c>
      <c r="Y291" s="795" t="s">
        <v>1828</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2260</v>
      </c>
      <c r="BR291" s="769" t="s">
        <v>2260</v>
      </c>
      <c r="BS291" s="769" t="s">
        <v>2260</v>
      </c>
      <c r="BT291" s="769" t="s">
        <v>2260</v>
      </c>
      <c r="BU291" s="774" t="s">
        <v>2260</v>
      </c>
      <c r="BV291" s="797" t="s">
        <v>2260</v>
      </c>
      <c r="BW291" s="798" t="s">
        <v>2260</v>
      </c>
      <c r="BX291" s="798" t="s">
        <v>2260</v>
      </c>
      <c r="BY291" s="798" t="s">
        <v>2260</v>
      </c>
      <c r="BZ291" s="798" t="s">
        <v>2260</v>
      </c>
      <c r="CA291" s="797" t="s">
        <v>2260</v>
      </c>
      <c r="CB291" s="798" t="s">
        <v>2260</v>
      </c>
      <c r="CC291" s="798" t="s">
        <v>2260</v>
      </c>
      <c r="CD291" s="798" t="s">
        <v>2260</v>
      </c>
      <c r="CE291" s="799" t="s">
        <v>2260</v>
      </c>
      <c r="CF291" s="798" t="s">
        <v>2260</v>
      </c>
      <c r="CG291" s="798" t="s">
        <v>2260</v>
      </c>
      <c r="CH291" s="798" t="s">
        <v>2260</v>
      </c>
      <c r="CI291" s="798" t="s">
        <v>2260</v>
      </c>
      <c r="CJ291" s="799" t="s">
        <v>2260</v>
      </c>
      <c r="CK291" s="797" t="s">
        <v>2260</v>
      </c>
      <c r="CL291" s="798" t="s">
        <v>2260</v>
      </c>
      <c r="CM291" s="798" t="s">
        <v>2260</v>
      </c>
      <c r="CN291" s="798" t="s">
        <v>2260</v>
      </c>
      <c r="CO291" s="799" t="s">
        <v>2260</v>
      </c>
      <c r="CP291" s="777" t="s">
        <v>2260</v>
      </c>
      <c r="CQ291" s="769" t="s">
        <v>2260</v>
      </c>
      <c r="CR291" s="769" t="s">
        <v>2260</v>
      </c>
      <c r="CS291" s="769" t="s">
        <v>2260</v>
      </c>
      <c r="CT291" s="774" t="s">
        <v>2260</v>
      </c>
      <c r="CU291" s="1253" t="s">
        <v>2260</v>
      </c>
      <c r="CV291" s="1252" t="s">
        <v>2260</v>
      </c>
      <c r="CW291" s="1252" t="s">
        <v>2260</v>
      </c>
      <c r="CX291" s="1254" t="s">
        <v>2260</v>
      </c>
      <c r="CY291" s="1252" t="s">
        <v>2260</v>
      </c>
      <c r="CZ291" s="1252" t="s">
        <v>2260</v>
      </c>
      <c r="DA291" s="1252" t="s">
        <v>2260</v>
      </c>
      <c r="DB291" s="1254" t="s">
        <v>2260</v>
      </c>
      <c r="DC291" s="754"/>
      <c r="DD291" s="782">
        <v>1</v>
      </c>
      <c r="DE291" s="783"/>
    </row>
    <row r="292" spans="1:109" ht="15.75" hidden="1" customHeight="1">
      <c r="A292" s="741" t="s">
        <v>1185</v>
      </c>
      <c r="B292" s="742">
        <v>286</v>
      </c>
      <c r="C292" s="758" t="s">
        <v>1363</v>
      </c>
      <c r="D292" s="742" t="s">
        <v>3132</v>
      </c>
      <c r="E292" s="742" t="s">
        <v>3142</v>
      </c>
      <c r="F292" s="754" t="s">
        <v>3187</v>
      </c>
      <c r="G292" s="759" t="s">
        <v>3188</v>
      </c>
      <c r="H292" s="760" t="s">
        <v>3189</v>
      </c>
      <c r="I292" s="761"/>
      <c r="J292" s="762">
        <v>1</v>
      </c>
      <c r="K292" s="762"/>
      <c r="L292" s="762"/>
      <c r="M292" s="762"/>
      <c r="N292" s="762"/>
      <c r="O292" s="762"/>
      <c r="P292" s="763"/>
      <c r="Q292" s="764">
        <f t="shared" si="4"/>
        <v>1</v>
      </c>
      <c r="R292" s="758" t="s">
        <v>1835</v>
      </c>
      <c r="S292" s="742" t="s">
        <v>1826</v>
      </c>
      <c r="T292" s="830" t="s">
        <v>1827</v>
      </c>
      <c r="U292" s="742" t="s">
        <v>3135</v>
      </c>
      <c r="V292" s="742" t="s">
        <v>1857</v>
      </c>
      <c r="W292" s="742" t="s">
        <v>3190</v>
      </c>
      <c r="X292" s="798">
        <v>0</v>
      </c>
      <c r="Y292" s="790" t="s">
        <v>1828</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210</v>
      </c>
      <c r="BM292" s="754" t="s">
        <v>210</v>
      </c>
      <c r="BN292" s="754" t="s">
        <v>210</v>
      </c>
      <c r="BO292" s="754" t="s">
        <v>210</v>
      </c>
      <c r="BP292" s="765" t="s">
        <v>210</v>
      </c>
      <c r="BQ292" s="777" t="s">
        <v>2260</v>
      </c>
      <c r="BR292" s="769" t="s">
        <v>2260</v>
      </c>
      <c r="BS292" s="769" t="s">
        <v>2260</v>
      </c>
      <c r="BT292" s="769" t="s">
        <v>2260</v>
      </c>
      <c r="BU292" s="774" t="s">
        <v>2260</v>
      </c>
      <c r="BV292" s="777" t="s">
        <v>2260</v>
      </c>
      <c r="BW292" s="769" t="s">
        <v>2260</v>
      </c>
      <c r="BX292" s="769" t="s">
        <v>2260</v>
      </c>
      <c r="BY292" s="769" t="s">
        <v>2260</v>
      </c>
      <c r="BZ292" s="769" t="s">
        <v>2260</v>
      </c>
      <c r="CA292" s="775" t="s">
        <v>2260</v>
      </c>
      <c r="CB292" s="776" t="s">
        <v>2260</v>
      </c>
      <c r="CC292" s="776" t="s">
        <v>2260</v>
      </c>
      <c r="CD292" s="776" t="s">
        <v>2260</v>
      </c>
      <c r="CE292" s="789" t="s">
        <v>2260</v>
      </c>
      <c r="CF292" s="769">
        <v>0</v>
      </c>
      <c r="CG292" s="769">
        <v>0</v>
      </c>
      <c r="CH292" s="769">
        <v>0</v>
      </c>
      <c r="CI292" s="769">
        <v>0</v>
      </c>
      <c r="CJ292" s="774">
        <v>0</v>
      </c>
      <c r="CK292" s="777">
        <v>17644</v>
      </c>
      <c r="CL292" s="769">
        <v>17644</v>
      </c>
      <c r="CM292" s="769">
        <v>17644</v>
      </c>
      <c r="CN292" s="769">
        <v>17644</v>
      </c>
      <c r="CO292" s="774">
        <v>17644</v>
      </c>
      <c r="CP292" s="777" t="s">
        <v>2260</v>
      </c>
      <c r="CQ292" s="769" t="s">
        <v>2260</v>
      </c>
      <c r="CR292" s="769" t="s">
        <v>2260</v>
      </c>
      <c r="CS292" s="769" t="s">
        <v>2260</v>
      </c>
      <c r="CT292" s="774" t="s">
        <v>2260</v>
      </c>
      <c r="CU292" s="1252" t="s">
        <v>2260</v>
      </c>
      <c r="CV292" s="1252" t="s">
        <v>2260</v>
      </c>
      <c r="CW292" s="1252" t="s">
        <v>2260</v>
      </c>
      <c r="CX292" s="1254" t="s">
        <v>2260</v>
      </c>
      <c r="CY292" s="1252">
        <v>3.63E-6</v>
      </c>
      <c r="CZ292" s="1252" t="s">
        <v>2260</v>
      </c>
      <c r="DA292" s="1252" t="s">
        <v>2260</v>
      </c>
      <c r="DB292" s="1254" t="s">
        <v>2260</v>
      </c>
      <c r="DC292" s="754"/>
      <c r="DD292" s="782">
        <v>1</v>
      </c>
      <c r="DE292" s="783"/>
    </row>
    <row r="293" spans="1:109" ht="16.5" hidden="1" customHeight="1">
      <c r="A293" s="741" t="s">
        <v>1185</v>
      </c>
      <c r="B293" s="742">
        <v>287</v>
      </c>
      <c r="C293" s="758" t="s">
        <v>1784</v>
      </c>
      <c r="D293" s="742" t="s">
        <v>3191</v>
      </c>
      <c r="E293" s="742" t="s">
        <v>3142</v>
      </c>
      <c r="F293" s="754" t="s">
        <v>3192</v>
      </c>
      <c r="G293" s="759" t="s">
        <v>2254</v>
      </c>
      <c r="H293" s="760" t="s">
        <v>3193</v>
      </c>
      <c r="I293" s="761"/>
      <c r="J293" s="762">
        <v>0.433</v>
      </c>
      <c r="K293" s="762">
        <v>0.56699999999999995</v>
      </c>
      <c r="L293" s="762"/>
      <c r="M293" s="762"/>
      <c r="N293" s="762"/>
      <c r="O293" s="762"/>
      <c r="P293" s="763"/>
      <c r="Q293" s="764">
        <f t="shared" si="4"/>
        <v>1</v>
      </c>
      <c r="R293" s="758" t="s">
        <v>1852</v>
      </c>
      <c r="S293" s="742" t="s">
        <v>1826</v>
      </c>
      <c r="T293" s="830" t="s">
        <v>1827</v>
      </c>
      <c r="U293" s="742" t="s">
        <v>3194</v>
      </c>
      <c r="V293" s="742" t="s">
        <v>1897</v>
      </c>
      <c r="W293" s="742" t="s">
        <v>3195</v>
      </c>
      <c r="X293" s="1243">
        <v>2</v>
      </c>
      <c r="Y293" s="790" t="s">
        <v>1828</v>
      </c>
      <c r="Z293" s="759" t="s">
        <v>2254</v>
      </c>
      <c r="AA293" s="754"/>
      <c r="AB293" s="754"/>
      <c r="AC293" s="754"/>
      <c r="AD293" s="754"/>
      <c r="AE293" s="754"/>
      <c r="AF293" s="768"/>
      <c r="AG293" s="769"/>
      <c r="AH293" s="769"/>
      <c r="AI293" s="769"/>
      <c r="AJ293" s="769"/>
      <c r="AK293" s="769"/>
      <c r="AL293" s="769"/>
      <c r="AM293" s="769"/>
      <c r="AN293" s="769"/>
      <c r="AO293" s="769"/>
      <c r="AP293" s="769"/>
      <c r="AQ293" s="1369"/>
      <c r="AR293" s="1319"/>
      <c r="AS293" s="1319"/>
      <c r="AT293" s="1319"/>
      <c r="AU293" s="1320"/>
      <c r="AV293" s="777"/>
      <c r="AW293" s="769"/>
      <c r="AX293" s="769"/>
      <c r="AY293" s="769"/>
      <c r="AZ293" s="769"/>
      <c r="BA293" s="769"/>
      <c r="BB293" s="769"/>
      <c r="BC293" s="769"/>
      <c r="BD293" s="769"/>
      <c r="BE293" s="769"/>
      <c r="BF293" s="769"/>
      <c r="BG293" s="769"/>
      <c r="BH293" s="769"/>
      <c r="BI293" s="769"/>
      <c r="BJ293" s="769"/>
      <c r="BK293" s="774"/>
      <c r="BL293" s="1327"/>
      <c r="BM293" s="1328"/>
      <c r="BN293" s="1328"/>
      <c r="BO293" s="1328"/>
      <c r="BP293" s="1389"/>
      <c r="BQ293" s="1369"/>
      <c r="BR293" s="1319"/>
      <c r="BS293" s="1319"/>
      <c r="BT293" s="1319"/>
      <c r="BU293" s="1691"/>
      <c r="BV293" s="1370"/>
      <c r="BW293" s="1324"/>
      <c r="BX293" s="1324"/>
      <c r="BY293" s="1324"/>
      <c r="BZ293" s="1324"/>
      <c r="CA293" s="1370"/>
      <c r="CB293" s="1324"/>
      <c r="CC293" s="1324"/>
      <c r="CD293" s="1324"/>
      <c r="CE293" s="1325"/>
      <c r="CF293" s="1324"/>
      <c r="CG293" s="1324"/>
      <c r="CH293" s="1324"/>
      <c r="CI293" s="1324"/>
      <c r="CJ293" s="1325"/>
      <c r="CK293" s="1370"/>
      <c r="CL293" s="1324"/>
      <c r="CM293" s="1324"/>
      <c r="CN293" s="1324"/>
      <c r="CO293" s="1325"/>
      <c r="CP293" s="1370"/>
      <c r="CQ293" s="1324"/>
      <c r="CR293" s="1324"/>
      <c r="CS293" s="1324"/>
      <c r="CT293" s="1325"/>
      <c r="CU293" s="1467"/>
      <c r="CV293" s="1458"/>
      <c r="CW293" s="1458"/>
      <c r="CX293" s="1663"/>
      <c r="CY293" s="1458"/>
      <c r="CZ293" s="1458"/>
      <c r="DA293" s="1458"/>
      <c r="DB293" s="1663"/>
      <c r="DC293" s="1328"/>
      <c r="DD293" s="1664"/>
      <c r="DE293" s="1669"/>
    </row>
    <row r="294" spans="1:109" ht="15.75" hidden="1" customHeight="1">
      <c r="A294" s="741" t="s">
        <v>1185</v>
      </c>
      <c r="B294" s="742">
        <v>288</v>
      </c>
      <c r="C294" s="758" t="s">
        <v>1558</v>
      </c>
      <c r="D294" s="742" t="s">
        <v>3191</v>
      </c>
      <c r="E294" s="742" t="s">
        <v>3142</v>
      </c>
      <c r="F294" s="754" t="s">
        <v>3196</v>
      </c>
      <c r="G294" s="759" t="s">
        <v>3197</v>
      </c>
      <c r="H294" s="760" t="s">
        <v>3198</v>
      </c>
      <c r="I294" s="761"/>
      <c r="J294" s="762"/>
      <c r="K294" s="762">
        <v>1</v>
      </c>
      <c r="L294" s="762"/>
      <c r="M294" s="762"/>
      <c r="N294" s="762"/>
      <c r="O294" s="762"/>
      <c r="P294" s="763"/>
      <c r="Q294" s="764">
        <f t="shared" si="4"/>
        <v>1</v>
      </c>
      <c r="R294" s="758" t="s">
        <v>1852</v>
      </c>
      <c r="S294" s="742" t="s">
        <v>1826</v>
      </c>
      <c r="T294" s="830" t="s">
        <v>1827</v>
      </c>
      <c r="U294" s="742" t="s">
        <v>3150</v>
      </c>
      <c r="V294" s="742" t="s">
        <v>1857</v>
      </c>
      <c r="W294" s="742" t="s">
        <v>3199</v>
      </c>
      <c r="X294" s="798">
        <v>0</v>
      </c>
      <c r="Y294" s="790" t="s">
        <v>1828</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210</v>
      </c>
      <c r="BQ294" s="777" t="s">
        <v>2260</v>
      </c>
      <c r="BR294" s="769" t="s">
        <v>2260</v>
      </c>
      <c r="BS294" s="769" t="s">
        <v>2260</v>
      </c>
      <c r="BT294" s="769" t="s">
        <v>2260</v>
      </c>
      <c r="BU294" s="774" t="s">
        <v>2260</v>
      </c>
      <c r="BV294" s="777" t="s">
        <v>2260</v>
      </c>
      <c r="BW294" s="769" t="s">
        <v>2260</v>
      </c>
      <c r="BX294" s="769" t="s">
        <v>2260</v>
      </c>
      <c r="BY294" s="769" t="s">
        <v>2260</v>
      </c>
      <c r="BZ294" s="769" t="s">
        <v>2260</v>
      </c>
      <c r="CA294" s="775" t="s">
        <v>2260</v>
      </c>
      <c r="CB294" s="776" t="s">
        <v>2260</v>
      </c>
      <c r="CC294" s="776" t="s">
        <v>2260</v>
      </c>
      <c r="CD294" s="776" t="s">
        <v>2260</v>
      </c>
      <c r="CE294" s="789" t="s">
        <v>2260</v>
      </c>
      <c r="CF294" s="769" t="s">
        <v>2260</v>
      </c>
      <c r="CG294" s="769" t="s">
        <v>2260</v>
      </c>
      <c r="CH294" s="769" t="s">
        <v>2260</v>
      </c>
      <c r="CI294" s="769" t="s">
        <v>2260</v>
      </c>
      <c r="CJ294" s="774" t="s">
        <v>2260</v>
      </c>
      <c r="CK294" s="777" t="s">
        <v>2260</v>
      </c>
      <c r="CL294" s="769" t="s">
        <v>2260</v>
      </c>
      <c r="CM294" s="769" t="s">
        <v>2260</v>
      </c>
      <c r="CN294" s="769" t="s">
        <v>2260</v>
      </c>
      <c r="CO294" s="774" t="s">
        <v>2260</v>
      </c>
      <c r="CP294" s="777" t="s">
        <v>2260</v>
      </c>
      <c r="CQ294" s="769" t="s">
        <v>2260</v>
      </c>
      <c r="CR294" s="769" t="s">
        <v>2260</v>
      </c>
      <c r="CS294" s="769" t="s">
        <v>2260</v>
      </c>
      <c r="CT294" s="774" t="s">
        <v>2260</v>
      </c>
      <c r="CU294" s="1253">
        <v>-1.7</v>
      </c>
      <c r="CV294" s="1252" t="s">
        <v>2260</v>
      </c>
      <c r="CW294" s="1252" t="s">
        <v>2260</v>
      </c>
      <c r="CX294" s="1254" t="s">
        <v>2260</v>
      </c>
      <c r="CY294" s="1252">
        <v>1.1910000000000001</v>
      </c>
      <c r="CZ294" s="1252" t="s">
        <v>2260</v>
      </c>
      <c r="DA294" s="1252" t="s">
        <v>2260</v>
      </c>
      <c r="DB294" s="1254" t="s">
        <v>2260</v>
      </c>
      <c r="DC294" s="754"/>
      <c r="DD294" s="782">
        <v>1</v>
      </c>
      <c r="DE294" s="783"/>
    </row>
    <row r="295" spans="1:109" ht="15.75" hidden="1" customHeight="1">
      <c r="A295" s="741" t="s">
        <v>1185</v>
      </c>
      <c r="B295" s="742">
        <v>289</v>
      </c>
      <c r="C295" s="758" t="s">
        <v>1767</v>
      </c>
      <c r="D295" s="742" t="s">
        <v>3200</v>
      </c>
      <c r="E295" s="742" t="s">
        <v>3142</v>
      </c>
      <c r="F295" s="754" t="s">
        <v>3201</v>
      </c>
      <c r="G295" s="759" t="s">
        <v>2251</v>
      </c>
      <c r="H295" s="760" t="s">
        <v>3202</v>
      </c>
      <c r="I295" s="761"/>
      <c r="J295" s="762"/>
      <c r="K295" s="762"/>
      <c r="L295" s="762"/>
      <c r="M295" s="762">
        <v>1</v>
      </c>
      <c r="N295" s="762"/>
      <c r="O295" s="762"/>
      <c r="P295" s="763"/>
      <c r="Q295" s="764">
        <f t="shared" si="4"/>
        <v>1</v>
      </c>
      <c r="R295" s="758" t="s">
        <v>1852</v>
      </c>
      <c r="S295" s="742" t="s">
        <v>1826</v>
      </c>
      <c r="T295" s="830" t="s">
        <v>1827</v>
      </c>
      <c r="U295" s="742" t="s">
        <v>3203</v>
      </c>
      <c r="V295" s="742" t="s">
        <v>1897</v>
      </c>
      <c r="W295" s="742" t="s">
        <v>3204</v>
      </c>
      <c r="X295" s="1243">
        <v>2</v>
      </c>
      <c r="Y295" s="790" t="s">
        <v>1828</v>
      </c>
      <c r="Z295" s="759" t="s">
        <v>2251</v>
      </c>
      <c r="AA295" s="754"/>
      <c r="AB295" s="754"/>
      <c r="AC295" s="754"/>
      <c r="AD295" s="754"/>
      <c r="AE295" s="754"/>
      <c r="AF295" s="768"/>
      <c r="AG295" s="769"/>
      <c r="AH295" s="769"/>
      <c r="AI295" s="769"/>
      <c r="AJ295" s="769"/>
      <c r="AK295" s="769"/>
      <c r="AL295" s="769"/>
      <c r="AM295" s="769"/>
      <c r="AN295" s="769"/>
      <c r="AO295" s="769"/>
      <c r="AP295" s="769"/>
      <c r="AQ295" s="1369"/>
      <c r="AR295" s="1319"/>
      <c r="AS295" s="1319"/>
      <c r="AT295" s="1319"/>
      <c r="AU295" s="1320"/>
      <c r="AV295" s="777"/>
      <c r="AW295" s="769"/>
      <c r="AX295" s="769"/>
      <c r="AY295" s="769"/>
      <c r="AZ295" s="769"/>
      <c r="BA295" s="769"/>
      <c r="BB295" s="769"/>
      <c r="BC295" s="769"/>
      <c r="BD295" s="769"/>
      <c r="BE295" s="769"/>
      <c r="BF295" s="769"/>
      <c r="BG295" s="769"/>
      <c r="BH295" s="769"/>
      <c r="BI295" s="769"/>
      <c r="BJ295" s="769"/>
      <c r="BK295" s="774"/>
      <c r="BL295" s="1327"/>
      <c r="BM295" s="1328"/>
      <c r="BN295" s="1328"/>
      <c r="BO295" s="1328"/>
      <c r="BP295" s="1389"/>
      <c r="BQ295" s="1369"/>
      <c r="BR295" s="1319"/>
      <c r="BS295" s="1319"/>
      <c r="BT295" s="1319"/>
      <c r="BU295" s="1320"/>
      <c r="BV295" s="1369"/>
      <c r="BW295" s="1319"/>
      <c r="BX295" s="1319"/>
      <c r="BY295" s="1319"/>
      <c r="BZ295" s="1319"/>
      <c r="CA295" s="1369"/>
      <c r="CB295" s="1319"/>
      <c r="CC295" s="1319"/>
      <c r="CD295" s="1319"/>
      <c r="CE295" s="1320"/>
      <c r="CF295" s="1319"/>
      <c r="CG295" s="1319"/>
      <c r="CH295" s="1319"/>
      <c r="CI295" s="1319"/>
      <c r="CJ295" s="1319"/>
      <c r="CK295" s="1369"/>
      <c r="CL295" s="1319"/>
      <c r="CM295" s="1319"/>
      <c r="CN295" s="1319"/>
      <c r="CO295" s="1320"/>
      <c r="CP295" s="1369"/>
      <c r="CQ295" s="1319"/>
      <c r="CR295" s="1319"/>
      <c r="CS295" s="1319"/>
      <c r="CT295" s="1320"/>
      <c r="CU295" s="1467"/>
      <c r="CV295" s="1458"/>
      <c r="CW295" s="1458"/>
      <c r="CX295" s="1663"/>
      <c r="CY295" s="1458"/>
      <c r="CZ295" s="1458"/>
      <c r="DA295" s="1458"/>
      <c r="DB295" s="1663"/>
      <c r="DC295" s="1328"/>
      <c r="DD295" s="1664"/>
      <c r="DE295" s="1669"/>
    </row>
    <row r="296" spans="1:109" ht="15.75" hidden="1" customHeight="1">
      <c r="A296" s="741" t="s">
        <v>1185</v>
      </c>
      <c r="B296" s="742">
        <v>290</v>
      </c>
      <c r="C296" s="758" t="s">
        <v>1380</v>
      </c>
      <c r="D296" s="742" t="s">
        <v>3205</v>
      </c>
      <c r="E296" s="742" t="s">
        <v>3142</v>
      </c>
      <c r="F296" s="754" t="s">
        <v>3206</v>
      </c>
      <c r="G296" s="759" t="s">
        <v>2502</v>
      </c>
      <c r="H296" s="760" t="s">
        <v>3207</v>
      </c>
      <c r="I296" s="761"/>
      <c r="J296" s="762"/>
      <c r="K296" s="762"/>
      <c r="L296" s="762"/>
      <c r="M296" s="762">
        <v>1</v>
      </c>
      <c r="N296" s="762"/>
      <c r="O296" s="762"/>
      <c r="P296" s="763"/>
      <c r="Q296" s="764">
        <f t="shared" si="4"/>
        <v>1</v>
      </c>
      <c r="R296" s="758" t="s">
        <v>1852</v>
      </c>
      <c r="S296" s="742" t="s">
        <v>1826</v>
      </c>
      <c r="T296" s="830" t="s">
        <v>1827</v>
      </c>
      <c r="U296" s="742" t="s">
        <v>3208</v>
      </c>
      <c r="V296" s="742" t="s">
        <v>321</v>
      </c>
      <c r="W296" s="742" t="s">
        <v>3209</v>
      </c>
      <c r="X296" s="798">
        <v>2</v>
      </c>
      <c r="Y296" s="790" t="s">
        <v>1838</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210</v>
      </c>
      <c r="BM296" s="754" t="s">
        <v>210</v>
      </c>
      <c r="BN296" s="754" t="s">
        <v>210</v>
      </c>
      <c r="BO296" s="754" t="s">
        <v>210</v>
      </c>
      <c r="BP296" s="765" t="s">
        <v>210</v>
      </c>
      <c r="BQ296" s="777" t="s">
        <v>2260</v>
      </c>
      <c r="BR296" s="769" t="s">
        <v>2260</v>
      </c>
      <c r="BS296" s="769" t="s">
        <v>2260</v>
      </c>
      <c r="BT296" s="769" t="s">
        <v>2260</v>
      </c>
      <c r="BU296" s="774" t="s">
        <v>2260</v>
      </c>
      <c r="BV296" s="775">
        <v>2.88</v>
      </c>
      <c r="BW296" s="776">
        <v>2.78</v>
      </c>
      <c r="BX296" s="776">
        <v>2.68</v>
      </c>
      <c r="BY296" s="776">
        <v>2.62</v>
      </c>
      <c r="BZ296" s="776">
        <v>2.56</v>
      </c>
      <c r="CA296" s="777" t="s">
        <v>2260</v>
      </c>
      <c r="CB296" s="769" t="s">
        <v>2260</v>
      </c>
      <c r="CC296" s="769" t="s">
        <v>2260</v>
      </c>
      <c r="CD296" s="769" t="s">
        <v>2260</v>
      </c>
      <c r="CE296" s="774" t="s">
        <v>2260</v>
      </c>
      <c r="CF296" s="779" t="s">
        <v>2260</v>
      </c>
      <c r="CG296" s="779" t="s">
        <v>2260</v>
      </c>
      <c r="CH296" s="779" t="s">
        <v>2260</v>
      </c>
      <c r="CI296" s="779" t="s">
        <v>2260</v>
      </c>
      <c r="CJ296" s="780" t="s">
        <v>2260</v>
      </c>
      <c r="CK296" s="777">
        <v>1.88</v>
      </c>
      <c r="CL296" s="769">
        <v>1.78</v>
      </c>
      <c r="CM296" s="769">
        <v>1.68</v>
      </c>
      <c r="CN296" s="769">
        <v>1.62</v>
      </c>
      <c r="CO296" s="774">
        <v>1.56</v>
      </c>
      <c r="CP296" s="777" t="s">
        <v>2260</v>
      </c>
      <c r="CQ296" s="769" t="s">
        <v>2260</v>
      </c>
      <c r="CR296" s="769" t="s">
        <v>2260</v>
      </c>
      <c r="CS296" s="769" t="s">
        <v>2260</v>
      </c>
      <c r="CT296" s="774" t="s">
        <v>2260</v>
      </c>
      <c r="CU296" s="1253">
        <v>-1.2</v>
      </c>
      <c r="CV296" s="1252" t="s">
        <v>2260</v>
      </c>
      <c r="CW296" s="1252" t="s">
        <v>2260</v>
      </c>
      <c r="CX296" s="1254" t="s">
        <v>2260</v>
      </c>
      <c r="CY296" s="1252">
        <v>1.2</v>
      </c>
      <c r="CZ296" s="1252" t="s">
        <v>2260</v>
      </c>
      <c r="DA296" s="1252" t="s">
        <v>2260</v>
      </c>
      <c r="DB296" s="1254" t="s">
        <v>2260</v>
      </c>
      <c r="DC296" s="754"/>
      <c r="DD296" s="782">
        <v>1</v>
      </c>
      <c r="DE296" s="783"/>
    </row>
    <row r="297" spans="1:109" ht="15.75" hidden="1" customHeight="1">
      <c r="A297" s="741" t="s">
        <v>1185</v>
      </c>
      <c r="B297" s="742">
        <v>291</v>
      </c>
      <c r="C297" s="758" t="s">
        <v>1629</v>
      </c>
      <c r="D297" s="742" t="s">
        <v>3205</v>
      </c>
      <c r="E297" s="742" t="s">
        <v>3142</v>
      </c>
      <c r="F297" s="754" t="s">
        <v>3210</v>
      </c>
      <c r="G297" s="759" t="s">
        <v>3211</v>
      </c>
      <c r="H297" s="760" t="s">
        <v>3212</v>
      </c>
      <c r="I297" s="761"/>
      <c r="J297" s="762"/>
      <c r="K297" s="762"/>
      <c r="L297" s="762"/>
      <c r="M297" s="762">
        <v>1</v>
      </c>
      <c r="N297" s="762"/>
      <c r="O297" s="762"/>
      <c r="P297" s="763"/>
      <c r="Q297" s="764">
        <f t="shared" si="4"/>
        <v>1</v>
      </c>
      <c r="R297" s="758" t="s">
        <v>1825</v>
      </c>
      <c r="S297" s="742"/>
      <c r="T297" s="830"/>
      <c r="U297" s="742" t="s">
        <v>3213</v>
      </c>
      <c r="V297" s="742" t="s">
        <v>321</v>
      </c>
      <c r="W297" s="742" t="s">
        <v>3214</v>
      </c>
      <c r="X297" s="798">
        <v>0</v>
      </c>
      <c r="Y297" s="790" t="s">
        <v>1828</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2260</v>
      </c>
      <c r="BR297" s="769" t="s">
        <v>2260</v>
      </c>
      <c r="BS297" s="769" t="s">
        <v>2260</v>
      </c>
      <c r="BT297" s="769" t="s">
        <v>2260</v>
      </c>
      <c r="BU297" s="774" t="s">
        <v>2260</v>
      </c>
      <c r="BV297" s="777" t="s">
        <v>2260</v>
      </c>
      <c r="BW297" s="769" t="s">
        <v>2260</v>
      </c>
      <c r="BX297" s="769" t="s">
        <v>2260</v>
      </c>
      <c r="BY297" s="769" t="s">
        <v>2260</v>
      </c>
      <c r="BZ297" s="769" t="s">
        <v>2260</v>
      </c>
      <c r="CA297" s="777" t="s">
        <v>2260</v>
      </c>
      <c r="CB297" s="769" t="s">
        <v>2260</v>
      </c>
      <c r="CC297" s="769" t="s">
        <v>2260</v>
      </c>
      <c r="CD297" s="769" t="s">
        <v>2260</v>
      </c>
      <c r="CE297" s="774" t="s">
        <v>2260</v>
      </c>
      <c r="CF297" s="769" t="s">
        <v>2260</v>
      </c>
      <c r="CG297" s="769" t="s">
        <v>2260</v>
      </c>
      <c r="CH297" s="769" t="s">
        <v>2260</v>
      </c>
      <c r="CI297" s="769" t="s">
        <v>2260</v>
      </c>
      <c r="CJ297" s="774" t="s">
        <v>2260</v>
      </c>
      <c r="CK297" s="777" t="s">
        <v>2260</v>
      </c>
      <c r="CL297" s="769" t="s">
        <v>2260</v>
      </c>
      <c r="CM297" s="769" t="s">
        <v>2260</v>
      </c>
      <c r="CN297" s="769" t="s">
        <v>2260</v>
      </c>
      <c r="CO297" s="774" t="s">
        <v>2260</v>
      </c>
      <c r="CP297" s="777" t="s">
        <v>2260</v>
      </c>
      <c r="CQ297" s="769" t="s">
        <v>2260</v>
      </c>
      <c r="CR297" s="769" t="s">
        <v>2260</v>
      </c>
      <c r="CS297" s="769" t="s">
        <v>2260</v>
      </c>
      <c r="CT297" s="774" t="s">
        <v>2260</v>
      </c>
      <c r="CU297" s="1253" t="s">
        <v>2260</v>
      </c>
      <c r="CV297" s="1252" t="s">
        <v>2260</v>
      </c>
      <c r="CW297" s="1252" t="s">
        <v>2260</v>
      </c>
      <c r="CX297" s="1254" t="s">
        <v>2260</v>
      </c>
      <c r="CY297" s="1252" t="s">
        <v>2260</v>
      </c>
      <c r="CZ297" s="1252" t="s">
        <v>2260</v>
      </c>
      <c r="DA297" s="1252" t="s">
        <v>2260</v>
      </c>
      <c r="DB297" s="1254" t="s">
        <v>2260</v>
      </c>
      <c r="DC297" s="754"/>
      <c r="DD297" s="782">
        <v>1</v>
      </c>
      <c r="DE297" s="783"/>
    </row>
    <row r="298" spans="1:109" ht="15.75" hidden="1" customHeight="1">
      <c r="A298" s="741" t="s">
        <v>1185</v>
      </c>
      <c r="B298" s="742">
        <v>292</v>
      </c>
      <c r="C298" s="758" t="s">
        <v>1646</v>
      </c>
      <c r="D298" s="742" t="s">
        <v>3215</v>
      </c>
      <c r="E298" s="742" t="s">
        <v>3142</v>
      </c>
      <c r="F298" s="754" t="s">
        <v>3216</v>
      </c>
      <c r="G298" s="759" t="s">
        <v>3217</v>
      </c>
      <c r="H298" s="760" t="s">
        <v>3218</v>
      </c>
      <c r="I298" s="761"/>
      <c r="J298" s="762"/>
      <c r="K298" s="762"/>
      <c r="L298" s="762"/>
      <c r="M298" s="762">
        <v>1</v>
      </c>
      <c r="N298" s="762"/>
      <c r="O298" s="762"/>
      <c r="P298" s="763"/>
      <c r="Q298" s="764">
        <f t="shared" si="4"/>
        <v>1</v>
      </c>
      <c r="R298" s="758" t="s">
        <v>1825</v>
      </c>
      <c r="S298" s="742"/>
      <c r="T298" s="830"/>
      <c r="U298" s="742" t="s">
        <v>3213</v>
      </c>
      <c r="V298" s="742" t="s">
        <v>321</v>
      </c>
      <c r="W298" s="742" t="s">
        <v>3219</v>
      </c>
      <c r="X298" s="798">
        <v>0</v>
      </c>
      <c r="Y298" s="790" t="s">
        <v>1828</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2260</v>
      </c>
      <c r="BR298" s="769" t="s">
        <v>2260</v>
      </c>
      <c r="BS298" s="769" t="s">
        <v>2260</v>
      </c>
      <c r="BT298" s="769" t="s">
        <v>2260</v>
      </c>
      <c r="BU298" s="774" t="s">
        <v>2260</v>
      </c>
      <c r="BV298" s="777" t="s">
        <v>2260</v>
      </c>
      <c r="BW298" s="769" t="s">
        <v>2260</v>
      </c>
      <c r="BX298" s="769" t="s">
        <v>2260</v>
      </c>
      <c r="BY298" s="769" t="s">
        <v>2260</v>
      </c>
      <c r="BZ298" s="769" t="s">
        <v>2260</v>
      </c>
      <c r="CA298" s="777" t="s">
        <v>2260</v>
      </c>
      <c r="CB298" s="769" t="s">
        <v>2260</v>
      </c>
      <c r="CC298" s="769" t="s">
        <v>2260</v>
      </c>
      <c r="CD298" s="769" t="s">
        <v>2260</v>
      </c>
      <c r="CE298" s="774" t="s">
        <v>2260</v>
      </c>
      <c r="CF298" s="769" t="s">
        <v>2260</v>
      </c>
      <c r="CG298" s="769" t="s">
        <v>2260</v>
      </c>
      <c r="CH298" s="769" t="s">
        <v>2260</v>
      </c>
      <c r="CI298" s="769" t="s">
        <v>2260</v>
      </c>
      <c r="CJ298" s="774" t="s">
        <v>2260</v>
      </c>
      <c r="CK298" s="777" t="s">
        <v>2260</v>
      </c>
      <c r="CL298" s="769" t="s">
        <v>2260</v>
      </c>
      <c r="CM298" s="769" t="s">
        <v>2260</v>
      </c>
      <c r="CN298" s="769" t="s">
        <v>2260</v>
      </c>
      <c r="CO298" s="774" t="s">
        <v>2260</v>
      </c>
      <c r="CP298" s="777" t="s">
        <v>2260</v>
      </c>
      <c r="CQ298" s="769" t="s">
        <v>2260</v>
      </c>
      <c r="CR298" s="769" t="s">
        <v>2260</v>
      </c>
      <c r="CS298" s="769" t="s">
        <v>2260</v>
      </c>
      <c r="CT298" s="774" t="s">
        <v>2260</v>
      </c>
      <c r="CU298" s="1253" t="s">
        <v>2260</v>
      </c>
      <c r="CV298" s="1252" t="s">
        <v>2260</v>
      </c>
      <c r="CW298" s="1252" t="s">
        <v>2260</v>
      </c>
      <c r="CX298" s="1254" t="s">
        <v>2260</v>
      </c>
      <c r="CY298" s="1252" t="s">
        <v>2260</v>
      </c>
      <c r="CZ298" s="1252" t="s">
        <v>2260</v>
      </c>
      <c r="DA298" s="1252" t="s">
        <v>2260</v>
      </c>
      <c r="DB298" s="1254" t="s">
        <v>2260</v>
      </c>
      <c r="DC298" s="754"/>
      <c r="DD298" s="782">
        <v>1</v>
      </c>
      <c r="DE298" s="783"/>
    </row>
    <row r="299" spans="1:109" ht="15.75" hidden="1" customHeight="1">
      <c r="A299" s="741" t="s">
        <v>1185</v>
      </c>
      <c r="B299" s="742">
        <v>293</v>
      </c>
      <c r="C299" s="758" t="s">
        <v>1397</v>
      </c>
      <c r="D299" s="742" t="s">
        <v>3126</v>
      </c>
      <c r="E299" s="742" t="s">
        <v>3142</v>
      </c>
      <c r="F299" s="754" t="s">
        <v>3220</v>
      </c>
      <c r="G299" s="759" t="s">
        <v>3221</v>
      </c>
      <c r="H299" s="760" t="s">
        <v>3222</v>
      </c>
      <c r="I299" s="761"/>
      <c r="J299" s="762">
        <v>1</v>
      </c>
      <c r="K299" s="762"/>
      <c r="L299" s="762"/>
      <c r="M299" s="762"/>
      <c r="N299" s="762"/>
      <c r="O299" s="762"/>
      <c r="P299" s="763"/>
      <c r="Q299" s="764">
        <f t="shared" si="4"/>
        <v>1</v>
      </c>
      <c r="R299" s="758" t="s">
        <v>1835</v>
      </c>
      <c r="S299" s="742" t="s">
        <v>1826</v>
      </c>
      <c r="T299" s="830" t="s">
        <v>1827</v>
      </c>
      <c r="U299" s="742" t="s">
        <v>3223</v>
      </c>
      <c r="V299" s="742" t="s">
        <v>1857</v>
      </c>
      <c r="W299" s="742" t="s">
        <v>3224</v>
      </c>
      <c r="X299" s="798">
        <v>0</v>
      </c>
      <c r="Y299" s="790" t="s">
        <v>1828</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210</v>
      </c>
      <c r="BM299" s="754" t="s">
        <v>210</v>
      </c>
      <c r="BN299" s="754" t="s">
        <v>210</v>
      </c>
      <c r="BO299" s="754" t="s">
        <v>210</v>
      </c>
      <c r="BP299" s="765" t="s">
        <v>210</v>
      </c>
      <c r="BQ299" s="777" t="s">
        <v>2260</v>
      </c>
      <c r="BR299" s="769" t="s">
        <v>2260</v>
      </c>
      <c r="BS299" s="769" t="s">
        <v>2260</v>
      </c>
      <c r="BT299" s="769" t="s">
        <v>2260</v>
      </c>
      <c r="BU299" s="774" t="s">
        <v>2260</v>
      </c>
      <c r="BV299" s="777" t="s">
        <v>2260</v>
      </c>
      <c r="BW299" s="769" t="s">
        <v>2260</v>
      </c>
      <c r="BX299" s="769" t="s">
        <v>2260</v>
      </c>
      <c r="BY299" s="769" t="s">
        <v>2260</v>
      </c>
      <c r="BZ299" s="769" t="s">
        <v>2260</v>
      </c>
      <c r="CA299" s="777" t="s">
        <v>2260</v>
      </c>
      <c r="CB299" s="769" t="s">
        <v>2260</v>
      </c>
      <c r="CC299" s="769" t="s">
        <v>2260</v>
      </c>
      <c r="CD299" s="769" t="s">
        <v>2260</v>
      </c>
      <c r="CE299" s="774" t="s">
        <v>2260</v>
      </c>
      <c r="CF299" s="769" t="s">
        <v>2260</v>
      </c>
      <c r="CG299" s="769" t="s">
        <v>2260</v>
      </c>
      <c r="CH299" s="769" t="s">
        <v>2260</v>
      </c>
      <c r="CI299" s="769" t="s">
        <v>2260</v>
      </c>
      <c r="CJ299" s="774" t="s">
        <v>2260</v>
      </c>
      <c r="CK299" s="777">
        <v>2158</v>
      </c>
      <c r="CL299" s="769">
        <v>2158</v>
      </c>
      <c r="CM299" s="769">
        <v>2158</v>
      </c>
      <c r="CN299" s="769">
        <v>2158</v>
      </c>
      <c r="CO299" s="774">
        <v>2158</v>
      </c>
      <c r="CP299" s="777" t="s">
        <v>2260</v>
      </c>
      <c r="CQ299" s="769" t="s">
        <v>2260</v>
      </c>
      <c r="CR299" s="769" t="s">
        <v>2260</v>
      </c>
      <c r="CS299" s="769" t="s">
        <v>2260</v>
      </c>
      <c r="CT299" s="774" t="s">
        <v>2260</v>
      </c>
      <c r="CU299" s="1253" t="s">
        <v>2260</v>
      </c>
      <c r="CV299" s="1252" t="s">
        <v>2260</v>
      </c>
      <c r="CW299" s="1252" t="s">
        <v>2260</v>
      </c>
      <c r="CX299" s="1254" t="s">
        <v>2260</v>
      </c>
      <c r="CY299" s="1252">
        <v>2.5000000000000001E-5</v>
      </c>
      <c r="CZ299" s="1252" t="s">
        <v>2260</v>
      </c>
      <c r="DA299" s="1252" t="s">
        <v>2260</v>
      </c>
      <c r="DB299" s="1254" t="s">
        <v>2260</v>
      </c>
      <c r="DC299" s="754"/>
      <c r="DD299" s="782">
        <v>1</v>
      </c>
      <c r="DE299" s="783"/>
    </row>
    <row r="300" spans="1:109" ht="15.75" hidden="1" customHeight="1">
      <c r="A300" s="741" t="s">
        <v>1185</v>
      </c>
      <c r="B300" s="742">
        <v>294</v>
      </c>
      <c r="C300" s="758" t="s">
        <v>1566</v>
      </c>
      <c r="D300" s="742" t="s">
        <v>3225</v>
      </c>
      <c r="E300" s="742" t="s">
        <v>3142</v>
      </c>
      <c r="F300" s="754" t="s">
        <v>3226</v>
      </c>
      <c r="G300" s="759" t="s">
        <v>3227</v>
      </c>
      <c r="H300" s="760" t="s">
        <v>3228</v>
      </c>
      <c r="I300" s="761"/>
      <c r="J300" s="762"/>
      <c r="K300" s="762">
        <v>1</v>
      </c>
      <c r="L300" s="762"/>
      <c r="M300" s="762"/>
      <c r="N300" s="762"/>
      <c r="O300" s="762"/>
      <c r="P300" s="763"/>
      <c r="Q300" s="764">
        <f t="shared" si="4"/>
        <v>1</v>
      </c>
      <c r="R300" s="758" t="s">
        <v>1852</v>
      </c>
      <c r="S300" s="742" t="s">
        <v>1826</v>
      </c>
      <c r="T300" s="830" t="s">
        <v>1827</v>
      </c>
      <c r="U300" s="742" t="s">
        <v>3229</v>
      </c>
      <c r="V300" s="742" t="s">
        <v>1870</v>
      </c>
      <c r="W300" s="742" t="s">
        <v>3230</v>
      </c>
      <c r="X300" s="798">
        <v>0</v>
      </c>
      <c r="Y300" s="790" t="s">
        <v>1828</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210</v>
      </c>
      <c r="BM300" s="754" t="s">
        <v>210</v>
      </c>
      <c r="BN300" s="754" t="s">
        <v>210</v>
      </c>
      <c r="BO300" s="754" t="s">
        <v>210</v>
      </c>
      <c r="BP300" s="765" t="s">
        <v>210</v>
      </c>
      <c r="BQ300" s="777" t="s">
        <v>2260</v>
      </c>
      <c r="BR300" s="769" t="s">
        <v>2260</v>
      </c>
      <c r="BS300" s="769" t="s">
        <v>2260</v>
      </c>
      <c r="BT300" s="769" t="s">
        <v>2260</v>
      </c>
      <c r="BU300" s="774" t="s">
        <v>2260</v>
      </c>
      <c r="BV300" s="812">
        <v>8496</v>
      </c>
      <c r="BW300" s="769">
        <v>14625</v>
      </c>
      <c r="BX300" s="769">
        <v>14625</v>
      </c>
      <c r="BY300" s="769">
        <v>14625</v>
      </c>
      <c r="BZ300" s="769">
        <v>14625</v>
      </c>
      <c r="CA300" s="777" t="s">
        <v>2260</v>
      </c>
      <c r="CB300" s="769" t="s">
        <v>2260</v>
      </c>
      <c r="CC300" s="769" t="s">
        <v>2260</v>
      </c>
      <c r="CD300" s="769" t="s">
        <v>2260</v>
      </c>
      <c r="CE300" s="774" t="s">
        <v>2260</v>
      </c>
      <c r="CF300" s="769" t="s">
        <v>2260</v>
      </c>
      <c r="CG300" s="769" t="s">
        <v>2260</v>
      </c>
      <c r="CH300" s="769" t="s">
        <v>2260</v>
      </c>
      <c r="CI300" s="769" t="s">
        <v>2260</v>
      </c>
      <c r="CJ300" s="774" t="s">
        <v>2260</v>
      </c>
      <c r="CK300" s="812">
        <v>37664</v>
      </c>
      <c r="CL300" s="769">
        <v>64835</v>
      </c>
      <c r="CM300" s="769">
        <v>64835</v>
      </c>
      <c r="CN300" s="769">
        <v>64835</v>
      </c>
      <c r="CO300" s="774">
        <v>64835</v>
      </c>
      <c r="CP300" s="777" t="s">
        <v>2260</v>
      </c>
      <c r="CQ300" s="769" t="s">
        <v>2260</v>
      </c>
      <c r="CR300" s="769" t="s">
        <v>2260</v>
      </c>
      <c r="CS300" s="769" t="s">
        <v>2260</v>
      </c>
      <c r="CT300" s="774" t="s">
        <v>2260</v>
      </c>
      <c r="CU300" s="1253">
        <v>-2.08E-6</v>
      </c>
      <c r="CV300" s="1252" t="s">
        <v>2260</v>
      </c>
      <c r="CW300" s="1252" t="s">
        <v>2260</v>
      </c>
      <c r="CX300" s="1254" t="s">
        <v>2260</v>
      </c>
      <c r="CY300" s="1252">
        <v>2.08E-6</v>
      </c>
      <c r="CZ300" s="1252" t="s">
        <v>2260</v>
      </c>
      <c r="DA300" s="1252" t="s">
        <v>2260</v>
      </c>
      <c r="DB300" s="1254" t="s">
        <v>2260</v>
      </c>
      <c r="DC300" s="754"/>
      <c r="DD300" s="782">
        <v>1</v>
      </c>
      <c r="DE300" s="783"/>
    </row>
    <row r="301" spans="1:109" ht="15" hidden="1" customHeight="1">
      <c r="A301" s="741" t="s">
        <v>1185</v>
      </c>
      <c r="B301" s="742">
        <v>295</v>
      </c>
      <c r="C301" s="758" t="s">
        <v>1662</v>
      </c>
      <c r="D301" s="742" t="s">
        <v>3225</v>
      </c>
      <c r="E301" s="742" t="s">
        <v>3142</v>
      </c>
      <c r="F301" s="754" t="s">
        <v>3231</v>
      </c>
      <c r="G301" s="759" t="s">
        <v>3232</v>
      </c>
      <c r="H301" s="760" t="s">
        <v>3233</v>
      </c>
      <c r="I301" s="761"/>
      <c r="J301" s="762">
        <v>0.5</v>
      </c>
      <c r="K301" s="762">
        <v>0.5</v>
      </c>
      <c r="L301" s="762"/>
      <c r="M301" s="762"/>
      <c r="N301" s="762"/>
      <c r="O301" s="762"/>
      <c r="P301" s="763"/>
      <c r="Q301" s="764">
        <f t="shared" si="4"/>
        <v>1</v>
      </c>
      <c r="R301" s="758" t="s">
        <v>1825</v>
      </c>
      <c r="S301" s="742"/>
      <c r="T301" s="830"/>
      <c r="U301" s="742" t="s">
        <v>3234</v>
      </c>
      <c r="V301" s="742" t="s">
        <v>1902</v>
      </c>
      <c r="W301" s="742" t="s">
        <v>3235</v>
      </c>
      <c r="X301" s="798">
        <v>0</v>
      </c>
      <c r="Y301" s="790" t="s">
        <v>1828</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2260</v>
      </c>
      <c r="BR301" s="769" t="s">
        <v>2260</v>
      </c>
      <c r="BS301" s="769" t="s">
        <v>2260</v>
      </c>
      <c r="BT301" s="769" t="s">
        <v>2260</v>
      </c>
      <c r="BU301" s="774" t="s">
        <v>2260</v>
      </c>
      <c r="BV301" s="777" t="s">
        <v>2260</v>
      </c>
      <c r="BW301" s="769" t="s">
        <v>2260</v>
      </c>
      <c r="BX301" s="769" t="s">
        <v>2260</v>
      </c>
      <c r="BY301" s="769" t="s">
        <v>2260</v>
      </c>
      <c r="BZ301" s="769" t="s">
        <v>2260</v>
      </c>
      <c r="CA301" s="777" t="s">
        <v>2260</v>
      </c>
      <c r="CB301" s="769" t="s">
        <v>2260</v>
      </c>
      <c r="CC301" s="769" t="s">
        <v>2260</v>
      </c>
      <c r="CD301" s="769" t="s">
        <v>2260</v>
      </c>
      <c r="CE301" s="774" t="s">
        <v>2260</v>
      </c>
      <c r="CF301" s="769" t="s">
        <v>2260</v>
      </c>
      <c r="CG301" s="769" t="s">
        <v>2260</v>
      </c>
      <c r="CH301" s="769" t="s">
        <v>2260</v>
      </c>
      <c r="CI301" s="769" t="s">
        <v>2260</v>
      </c>
      <c r="CJ301" s="774" t="s">
        <v>2260</v>
      </c>
      <c r="CK301" s="777" t="s">
        <v>2260</v>
      </c>
      <c r="CL301" s="769" t="s">
        <v>2260</v>
      </c>
      <c r="CM301" s="769" t="s">
        <v>2260</v>
      </c>
      <c r="CN301" s="769" t="s">
        <v>2260</v>
      </c>
      <c r="CO301" s="774" t="s">
        <v>2260</v>
      </c>
      <c r="CP301" s="777" t="s">
        <v>2260</v>
      </c>
      <c r="CQ301" s="769" t="s">
        <v>2260</v>
      </c>
      <c r="CR301" s="769" t="s">
        <v>2260</v>
      </c>
      <c r="CS301" s="769" t="s">
        <v>2260</v>
      </c>
      <c r="CT301" s="774" t="s">
        <v>2260</v>
      </c>
      <c r="CU301" s="1253" t="s">
        <v>2260</v>
      </c>
      <c r="CV301" s="1252" t="s">
        <v>2260</v>
      </c>
      <c r="CW301" s="1252" t="s">
        <v>2260</v>
      </c>
      <c r="CX301" s="1254" t="s">
        <v>2260</v>
      </c>
      <c r="CY301" s="1252" t="s">
        <v>2260</v>
      </c>
      <c r="CZ301" s="1252" t="s">
        <v>2260</v>
      </c>
      <c r="DA301" s="1252" t="s">
        <v>2260</v>
      </c>
      <c r="DB301" s="1254" t="s">
        <v>2260</v>
      </c>
      <c r="DC301" s="754"/>
      <c r="DD301" s="782">
        <v>1</v>
      </c>
      <c r="DE301" s="783"/>
    </row>
    <row r="302" spans="1:109" ht="15.75" hidden="1" customHeight="1">
      <c r="A302" s="741" t="s">
        <v>1185</v>
      </c>
      <c r="B302" s="742">
        <v>296</v>
      </c>
      <c r="C302" s="758" t="s">
        <v>1676</v>
      </c>
      <c r="D302" s="742" t="s">
        <v>3225</v>
      </c>
      <c r="E302" s="742" t="s">
        <v>3142</v>
      </c>
      <c r="F302" s="754" t="s">
        <v>3236</v>
      </c>
      <c r="G302" s="759" t="s">
        <v>3237</v>
      </c>
      <c r="H302" s="760" t="s">
        <v>3238</v>
      </c>
      <c r="I302" s="761"/>
      <c r="J302" s="762">
        <v>0.5</v>
      </c>
      <c r="K302" s="762">
        <v>0.5</v>
      </c>
      <c r="L302" s="762"/>
      <c r="M302" s="762"/>
      <c r="N302" s="762"/>
      <c r="O302" s="762"/>
      <c r="P302" s="763"/>
      <c r="Q302" s="764">
        <f t="shared" si="4"/>
        <v>1</v>
      </c>
      <c r="R302" s="758" t="s">
        <v>1825</v>
      </c>
      <c r="S302" s="742"/>
      <c r="T302" s="830"/>
      <c r="U302" s="742" t="s">
        <v>2537</v>
      </c>
      <c r="V302" s="742" t="s">
        <v>321</v>
      </c>
      <c r="W302" s="742" t="s">
        <v>3239</v>
      </c>
      <c r="X302" s="798">
        <v>0</v>
      </c>
      <c r="Y302" s="790" t="s">
        <v>1828</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2260</v>
      </c>
      <c r="BR302" s="769" t="s">
        <v>2260</v>
      </c>
      <c r="BS302" s="769" t="s">
        <v>2260</v>
      </c>
      <c r="BT302" s="769" t="s">
        <v>2260</v>
      </c>
      <c r="BU302" s="774" t="s">
        <v>2260</v>
      </c>
      <c r="BV302" s="777" t="s">
        <v>2260</v>
      </c>
      <c r="BW302" s="769" t="s">
        <v>2260</v>
      </c>
      <c r="BX302" s="769" t="s">
        <v>2260</v>
      </c>
      <c r="BY302" s="769" t="s">
        <v>2260</v>
      </c>
      <c r="BZ302" s="769" t="s">
        <v>2260</v>
      </c>
      <c r="CA302" s="777" t="s">
        <v>2260</v>
      </c>
      <c r="CB302" s="769" t="s">
        <v>2260</v>
      </c>
      <c r="CC302" s="769" t="s">
        <v>2260</v>
      </c>
      <c r="CD302" s="769" t="s">
        <v>2260</v>
      </c>
      <c r="CE302" s="774" t="s">
        <v>2260</v>
      </c>
      <c r="CF302" s="769" t="s">
        <v>2260</v>
      </c>
      <c r="CG302" s="769" t="s">
        <v>2260</v>
      </c>
      <c r="CH302" s="769" t="s">
        <v>2260</v>
      </c>
      <c r="CI302" s="769" t="s">
        <v>2260</v>
      </c>
      <c r="CJ302" s="774" t="s">
        <v>2260</v>
      </c>
      <c r="CK302" s="777" t="s">
        <v>2260</v>
      </c>
      <c r="CL302" s="769" t="s">
        <v>2260</v>
      </c>
      <c r="CM302" s="769" t="s">
        <v>2260</v>
      </c>
      <c r="CN302" s="769" t="s">
        <v>2260</v>
      </c>
      <c r="CO302" s="774" t="s">
        <v>2260</v>
      </c>
      <c r="CP302" s="777" t="s">
        <v>2260</v>
      </c>
      <c r="CQ302" s="769" t="s">
        <v>2260</v>
      </c>
      <c r="CR302" s="769" t="s">
        <v>2260</v>
      </c>
      <c r="CS302" s="769" t="s">
        <v>2260</v>
      </c>
      <c r="CT302" s="774" t="s">
        <v>2260</v>
      </c>
      <c r="CU302" s="1253" t="s">
        <v>2260</v>
      </c>
      <c r="CV302" s="1252" t="s">
        <v>2260</v>
      </c>
      <c r="CW302" s="1252" t="s">
        <v>2260</v>
      </c>
      <c r="CX302" s="1254" t="s">
        <v>2260</v>
      </c>
      <c r="CY302" s="1252" t="s">
        <v>2260</v>
      </c>
      <c r="CZ302" s="1252" t="s">
        <v>2260</v>
      </c>
      <c r="DA302" s="1252" t="s">
        <v>2260</v>
      </c>
      <c r="DB302" s="1254" t="s">
        <v>2260</v>
      </c>
      <c r="DC302" s="754"/>
      <c r="DD302" s="782">
        <v>1</v>
      </c>
      <c r="DE302" s="783"/>
    </row>
    <row r="303" spans="1:109" ht="15.75" hidden="1" customHeight="1">
      <c r="A303" s="741" t="s">
        <v>1185</v>
      </c>
      <c r="B303" s="742">
        <v>297</v>
      </c>
      <c r="C303" s="758" t="s">
        <v>1201</v>
      </c>
      <c r="D303" s="742" t="s">
        <v>3240</v>
      </c>
      <c r="E303" s="742" t="s">
        <v>3127</v>
      </c>
      <c r="F303" s="754" t="s">
        <v>3241</v>
      </c>
      <c r="G303" s="759" t="s">
        <v>179</v>
      </c>
      <c r="H303" s="760" t="s">
        <v>3242</v>
      </c>
      <c r="I303" s="761"/>
      <c r="J303" s="762">
        <v>1</v>
      </c>
      <c r="K303" s="762"/>
      <c r="L303" s="762"/>
      <c r="M303" s="762"/>
      <c r="N303" s="762"/>
      <c r="O303" s="762"/>
      <c r="P303" s="763"/>
      <c r="Q303" s="764">
        <f t="shared" si="4"/>
        <v>1</v>
      </c>
      <c r="R303" s="758" t="s">
        <v>1852</v>
      </c>
      <c r="S303" s="742" t="s">
        <v>1826</v>
      </c>
      <c r="T303" s="830" t="s">
        <v>1827</v>
      </c>
      <c r="U303" s="742" t="s">
        <v>3243</v>
      </c>
      <c r="V303" s="742" t="s">
        <v>1851</v>
      </c>
      <c r="W303" s="742" t="s">
        <v>3244</v>
      </c>
      <c r="X303" s="1243">
        <v>0</v>
      </c>
      <c r="Y303" s="788" t="s">
        <v>1838</v>
      </c>
      <c r="Z303" s="759" t="s">
        <v>179</v>
      </c>
      <c r="AA303" s="754"/>
      <c r="AB303" s="754"/>
      <c r="AC303" s="754"/>
      <c r="AD303" s="754"/>
      <c r="AE303" s="754"/>
      <c r="AF303" s="768"/>
      <c r="AG303" s="769"/>
      <c r="AH303" s="769"/>
      <c r="AI303" s="769"/>
      <c r="AJ303" s="769"/>
      <c r="AK303" s="769"/>
      <c r="AL303" s="769"/>
      <c r="AM303" s="814"/>
      <c r="AN303" s="814"/>
      <c r="AO303" s="814"/>
      <c r="AP303" s="814"/>
      <c r="AQ303" s="1321"/>
      <c r="AR303" s="1322"/>
      <c r="AS303" s="1322"/>
      <c r="AT303" s="1322"/>
      <c r="AU303" s="1323"/>
      <c r="AV303" s="797"/>
      <c r="AW303" s="798"/>
      <c r="AX303" s="798"/>
      <c r="AY303" s="798"/>
      <c r="AZ303" s="798"/>
      <c r="BA303" s="798"/>
      <c r="BB303" s="798"/>
      <c r="BC303" s="798"/>
      <c r="BD303" s="798"/>
      <c r="BE303" s="798"/>
      <c r="BF303" s="798"/>
      <c r="BG303" s="798"/>
      <c r="BH303" s="798"/>
      <c r="BI303" s="798"/>
      <c r="BJ303" s="798"/>
      <c r="BK303" s="799"/>
      <c r="BL303" s="1327"/>
      <c r="BM303" s="1328"/>
      <c r="BN303" s="1328"/>
      <c r="BO303" s="1328"/>
      <c r="BP303" s="1389"/>
      <c r="BQ303" s="1369"/>
      <c r="BR303" s="1319"/>
      <c r="BS303" s="1319"/>
      <c r="BT303" s="1319"/>
      <c r="BU303" s="1320"/>
      <c r="BV303" s="1321"/>
      <c r="BW303" s="1322"/>
      <c r="BX303" s="1322"/>
      <c r="BY303" s="1322"/>
      <c r="BZ303" s="1322"/>
      <c r="CA303" s="1321"/>
      <c r="CB303" s="1322"/>
      <c r="CC303" s="1322"/>
      <c r="CD303" s="1322"/>
      <c r="CE303" s="1323"/>
      <c r="CF303" s="1322"/>
      <c r="CG303" s="1322"/>
      <c r="CH303" s="1322"/>
      <c r="CI303" s="1322"/>
      <c r="CJ303" s="1323"/>
      <c r="CK303" s="1321"/>
      <c r="CL303" s="1322"/>
      <c r="CM303" s="1322"/>
      <c r="CN303" s="1322"/>
      <c r="CO303" s="1323"/>
      <c r="CP303" s="1369"/>
      <c r="CQ303" s="1319"/>
      <c r="CR303" s="1319"/>
      <c r="CS303" s="1319"/>
      <c r="CT303" s="1320"/>
      <c r="CU303" s="1467"/>
      <c r="CV303" s="1458"/>
      <c r="CW303" s="1458"/>
      <c r="CX303" s="1663"/>
      <c r="CY303" s="1458"/>
      <c r="CZ303" s="1458"/>
      <c r="DA303" s="1458"/>
      <c r="DB303" s="1663"/>
      <c r="DC303" s="1328"/>
      <c r="DD303" s="1664"/>
      <c r="DE303" s="1669"/>
    </row>
    <row r="304" spans="1:109" ht="15.75" hidden="1" customHeight="1">
      <c r="A304" s="741" t="s">
        <v>1185</v>
      </c>
      <c r="B304" s="742">
        <v>298</v>
      </c>
      <c r="C304" s="758" t="s">
        <v>1137</v>
      </c>
      <c r="D304" s="742" t="s">
        <v>3240</v>
      </c>
      <c r="E304" s="742" t="s">
        <v>3127</v>
      </c>
      <c r="F304" s="754" t="s">
        <v>3245</v>
      </c>
      <c r="G304" s="759" t="s">
        <v>784</v>
      </c>
      <c r="H304" s="760" t="s">
        <v>3246</v>
      </c>
      <c r="I304" s="761"/>
      <c r="J304" s="762"/>
      <c r="K304" s="762">
        <v>1</v>
      </c>
      <c r="L304" s="762"/>
      <c r="M304" s="762"/>
      <c r="N304" s="762"/>
      <c r="O304" s="762"/>
      <c r="P304" s="763"/>
      <c r="Q304" s="764">
        <f t="shared" si="4"/>
        <v>1</v>
      </c>
      <c r="R304" s="758" t="s">
        <v>1852</v>
      </c>
      <c r="S304" s="742" t="s">
        <v>1826</v>
      </c>
      <c r="T304" s="765" t="s">
        <v>1827</v>
      </c>
      <c r="U304" s="742" t="s">
        <v>3229</v>
      </c>
      <c r="V304" s="742" t="s">
        <v>1857</v>
      </c>
      <c r="W304" s="742" t="s">
        <v>3247</v>
      </c>
      <c r="X304" s="798">
        <v>2</v>
      </c>
      <c r="Y304" s="767" t="s">
        <v>1838</v>
      </c>
      <c r="Z304" s="759" t="s">
        <v>784</v>
      </c>
      <c r="AA304" s="754"/>
      <c r="AB304" s="754"/>
      <c r="AC304" s="754"/>
      <c r="AD304" s="754"/>
      <c r="AE304" s="754"/>
      <c r="AF304" s="768"/>
      <c r="AG304" s="776"/>
      <c r="AH304" s="776"/>
      <c r="AI304" s="776"/>
      <c r="AJ304" s="776"/>
      <c r="AK304" s="776"/>
      <c r="AL304" s="776"/>
      <c r="AM304" s="776"/>
      <c r="AN304" s="776"/>
      <c r="AO304" s="776"/>
      <c r="AP304" s="776"/>
      <c r="AQ304" s="1370"/>
      <c r="AR304" s="1324"/>
      <c r="AS304" s="1324"/>
      <c r="AT304" s="1324"/>
      <c r="AU304" s="1325"/>
      <c r="AV304" s="775"/>
      <c r="AW304" s="776"/>
      <c r="AX304" s="776"/>
      <c r="AY304" s="776"/>
      <c r="AZ304" s="776"/>
      <c r="BA304" s="776"/>
      <c r="BB304" s="776"/>
      <c r="BC304" s="776"/>
      <c r="BD304" s="776"/>
      <c r="BE304" s="776"/>
      <c r="BF304" s="776"/>
      <c r="BG304" s="776"/>
      <c r="BH304" s="776"/>
      <c r="BI304" s="776"/>
      <c r="BJ304" s="776"/>
      <c r="BK304" s="789"/>
      <c r="BL304" s="1327"/>
      <c r="BM304" s="1328"/>
      <c r="BN304" s="1328"/>
      <c r="BO304" s="1328"/>
      <c r="BP304" s="1389"/>
      <c r="BQ304" s="1369"/>
      <c r="BR304" s="1319"/>
      <c r="BS304" s="1319"/>
      <c r="BT304" s="1319"/>
      <c r="BU304" s="1320"/>
      <c r="BV304" s="1370"/>
      <c r="BW304" s="1324"/>
      <c r="BX304" s="1324"/>
      <c r="BY304" s="1324"/>
      <c r="BZ304" s="1324"/>
      <c r="CA304" s="1369"/>
      <c r="CB304" s="1319"/>
      <c r="CC304" s="1319"/>
      <c r="CD304" s="1319"/>
      <c r="CE304" s="1320"/>
      <c r="CF304" s="1319"/>
      <c r="CG304" s="1319"/>
      <c r="CH304" s="1319"/>
      <c r="CI304" s="1319"/>
      <c r="CJ304" s="1320"/>
      <c r="CK304" s="1370"/>
      <c r="CL304" s="1324"/>
      <c r="CM304" s="1324"/>
      <c r="CN304" s="1324"/>
      <c r="CO304" s="1325"/>
      <c r="CP304" s="1369"/>
      <c r="CQ304" s="1319"/>
      <c r="CR304" s="1319"/>
      <c r="CS304" s="1319"/>
      <c r="CT304" s="1320"/>
      <c r="CU304" s="1467"/>
      <c r="CV304" s="1458"/>
      <c r="CW304" s="1458"/>
      <c r="CX304" s="1663"/>
      <c r="CY304" s="1458"/>
      <c r="CZ304" s="1458"/>
      <c r="DA304" s="1458"/>
      <c r="DB304" s="1663"/>
      <c r="DC304" s="1328"/>
      <c r="DD304" s="1664"/>
      <c r="DE304" s="1669"/>
    </row>
    <row r="305" spans="1:109" ht="15.75" hidden="1" customHeight="1">
      <c r="A305" s="741" t="s">
        <v>1185</v>
      </c>
      <c r="B305" s="742">
        <v>299</v>
      </c>
      <c r="C305" s="758" t="s">
        <v>1151</v>
      </c>
      <c r="D305" s="742" t="s">
        <v>3240</v>
      </c>
      <c r="E305" s="742" t="s">
        <v>3127</v>
      </c>
      <c r="F305" s="754" t="s">
        <v>3248</v>
      </c>
      <c r="G305" s="759" t="s">
        <v>788</v>
      </c>
      <c r="H305" s="760" t="s">
        <v>3249</v>
      </c>
      <c r="I305" s="761"/>
      <c r="J305" s="762"/>
      <c r="K305" s="762">
        <v>1</v>
      </c>
      <c r="L305" s="762"/>
      <c r="M305" s="762"/>
      <c r="N305" s="762"/>
      <c r="O305" s="762"/>
      <c r="P305" s="763"/>
      <c r="Q305" s="764">
        <f t="shared" si="4"/>
        <v>1</v>
      </c>
      <c r="R305" s="758" t="s">
        <v>1852</v>
      </c>
      <c r="S305" s="742" t="s">
        <v>1826</v>
      </c>
      <c r="T305" s="765" t="s">
        <v>1827</v>
      </c>
      <c r="U305" s="742" t="s">
        <v>3250</v>
      </c>
      <c r="V305" s="742" t="s">
        <v>1857</v>
      </c>
      <c r="W305" s="742" t="s">
        <v>3251</v>
      </c>
      <c r="X305" s="1243">
        <v>2</v>
      </c>
      <c r="Y305" s="767" t="s">
        <v>1838</v>
      </c>
      <c r="Z305" s="759" t="s">
        <v>788</v>
      </c>
      <c r="AA305" s="754"/>
      <c r="AB305" s="754"/>
      <c r="AC305" s="754"/>
      <c r="AD305" s="754"/>
      <c r="AE305" s="754"/>
      <c r="AF305" s="768"/>
      <c r="AG305" s="779"/>
      <c r="AH305" s="779"/>
      <c r="AI305" s="779"/>
      <c r="AJ305" s="779"/>
      <c r="AK305" s="779"/>
      <c r="AL305" s="779"/>
      <c r="AM305" s="779"/>
      <c r="AN305" s="779"/>
      <c r="AO305" s="779"/>
      <c r="AP305" s="779"/>
      <c r="AQ305" s="1370"/>
      <c r="AR305" s="1324"/>
      <c r="AS305" s="1324"/>
      <c r="AT305" s="1324"/>
      <c r="AU305" s="1325"/>
      <c r="AV305" s="778"/>
      <c r="AW305" s="779"/>
      <c r="AX305" s="779"/>
      <c r="AY305" s="779"/>
      <c r="AZ305" s="779"/>
      <c r="BA305" s="779"/>
      <c r="BB305" s="779"/>
      <c r="BC305" s="779"/>
      <c r="BD305" s="779"/>
      <c r="BE305" s="779"/>
      <c r="BF305" s="779"/>
      <c r="BG305" s="779"/>
      <c r="BH305" s="779"/>
      <c r="BI305" s="779"/>
      <c r="BJ305" s="779"/>
      <c r="BK305" s="780"/>
      <c r="BL305" s="1327"/>
      <c r="BM305" s="1328"/>
      <c r="BN305" s="1328"/>
      <c r="BO305" s="1328"/>
      <c r="BP305" s="1389"/>
      <c r="BQ305" s="1659"/>
      <c r="BR305" s="1319"/>
      <c r="BS305" s="1319"/>
      <c r="BT305" s="1319"/>
      <c r="BU305" s="1320"/>
      <c r="BV305" s="1370"/>
      <c r="BW305" s="1324"/>
      <c r="BX305" s="1324"/>
      <c r="BY305" s="1324"/>
      <c r="BZ305" s="1324"/>
      <c r="CA305" s="1369"/>
      <c r="CB305" s="1319"/>
      <c r="CC305" s="1319"/>
      <c r="CD305" s="1319"/>
      <c r="CE305" s="1320"/>
      <c r="CF305" s="1319"/>
      <c r="CG305" s="1319"/>
      <c r="CH305" s="1319"/>
      <c r="CI305" s="1319"/>
      <c r="CJ305" s="1320"/>
      <c r="CK305" s="1369"/>
      <c r="CL305" s="1319"/>
      <c r="CM305" s="1319"/>
      <c r="CN305" s="1319"/>
      <c r="CO305" s="1320"/>
      <c r="CP305" s="1369"/>
      <c r="CQ305" s="1319"/>
      <c r="CR305" s="1319"/>
      <c r="CS305" s="1319"/>
      <c r="CT305" s="1320"/>
      <c r="CU305" s="1467"/>
      <c r="CV305" s="1458"/>
      <c r="CW305" s="1458"/>
      <c r="CX305" s="1663"/>
      <c r="CY305" s="1458"/>
      <c r="CZ305" s="1458"/>
      <c r="DA305" s="1458"/>
      <c r="DB305" s="1663"/>
      <c r="DC305" s="1328"/>
      <c r="DD305" s="1664"/>
      <c r="DE305" s="1669"/>
    </row>
    <row r="306" spans="1:109" ht="15.75" hidden="1" customHeight="1">
      <c r="A306" s="741" t="s">
        <v>1185</v>
      </c>
      <c r="B306" s="742">
        <v>300</v>
      </c>
      <c r="C306" s="758" t="s">
        <v>1210</v>
      </c>
      <c r="D306" s="742" t="s">
        <v>3240</v>
      </c>
      <c r="E306" s="742" t="s">
        <v>3142</v>
      </c>
      <c r="F306" s="754" t="s">
        <v>3252</v>
      </c>
      <c r="G306" s="759" t="s">
        <v>567</v>
      </c>
      <c r="H306" s="760" t="s">
        <v>3253</v>
      </c>
      <c r="I306" s="761">
        <v>1</v>
      </c>
      <c r="J306" s="762"/>
      <c r="K306" s="762"/>
      <c r="L306" s="762"/>
      <c r="M306" s="762"/>
      <c r="N306" s="762"/>
      <c r="O306" s="762"/>
      <c r="P306" s="763"/>
      <c r="Q306" s="764">
        <f t="shared" si="4"/>
        <v>1</v>
      </c>
      <c r="R306" s="758" t="s">
        <v>1825</v>
      </c>
      <c r="S306" s="742"/>
      <c r="T306" s="765"/>
      <c r="U306" s="742" t="s">
        <v>3254</v>
      </c>
      <c r="V306" s="742" t="s">
        <v>321</v>
      </c>
      <c r="W306" s="742" t="s">
        <v>3255</v>
      </c>
      <c r="X306" s="1243">
        <v>1</v>
      </c>
      <c r="Y306" s="767" t="s">
        <v>1838</v>
      </c>
      <c r="Z306" s="759" t="s">
        <v>567</v>
      </c>
      <c r="AA306" s="754"/>
      <c r="AB306" s="754"/>
      <c r="AC306" s="754"/>
      <c r="AD306" s="754"/>
      <c r="AE306" s="754"/>
      <c r="AF306" s="768"/>
      <c r="AG306" s="769"/>
      <c r="AH306" s="769"/>
      <c r="AI306" s="769"/>
      <c r="AJ306" s="769"/>
      <c r="AK306" s="769"/>
      <c r="AL306" s="769"/>
      <c r="AM306" s="769"/>
      <c r="AN306" s="769"/>
      <c r="AO306" s="769"/>
      <c r="AP306" s="769"/>
      <c r="AQ306" s="1460"/>
      <c r="AR306" s="1665"/>
      <c r="AS306" s="1665"/>
      <c r="AT306" s="1665"/>
      <c r="AU306" s="1466"/>
      <c r="AV306" s="786"/>
      <c r="AW306" s="785"/>
      <c r="AX306" s="785"/>
      <c r="AY306" s="785"/>
      <c r="AZ306" s="785"/>
      <c r="BA306" s="785"/>
      <c r="BB306" s="785"/>
      <c r="BC306" s="785"/>
      <c r="BD306" s="785"/>
      <c r="BE306" s="785"/>
      <c r="BF306" s="785"/>
      <c r="BG306" s="785"/>
      <c r="BH306" s="785"/>
      <c r="BI306" s="785"/>
      <c r="BJ306" s="785"/>
      <c r="BK306" s="787"/>
      <c r="BL306" s="1327"/>
      <c r="BM306" s="1328"/>
      <c r="BN306" s="1328"/>
      <c r="BO306" s="1328"/>
      <c r="BP306" s="1389"/>
      <c r="BQ306" s="1369"/>
      <c r="BR306" s="1319"/>
      <c r="BS306" s="1319"/>
      <c r="BT306" s="1319"/>
      <c r="BU306" s="1320"/>
      <c r="BV306" s="1369"/>
      <c r="BW306" s="1319"/>
      <c r="BX306" s="1319"/>
      <c r="BY306" s="1319"/>
      <c r="BZ306" s="1319"/>
      <c r="CA306" s="1369"/>
      <c r="CB306" s="1319"/>
      <c r="CC306" s="1319"/>
      <c r="CD306" s="1319"/>
      <c r="CE306" s="1320"/>
      <c r="CF306" s="1319"/>
      <c r="CG306" s="1319"/>
      <c r="CH306" s="1319"/>
      <c r="CI306" s="1319"/>
      <c r="CJ306" s="1320"/>
      <c r="CK306" s="1369"/>
      <c r="CL306" s="1319"/>
      <c r="CM306" s="1319"/>
      <c r="CN306" s="1319"/>
      <c r="CO306" s="1320"/>
      <c r="CP306" s="1369"/>
      <c r="CQ306" s="1319"/>
      <c r="CR306" s="1319"/>
      <c r="CS306" s="1319"/>
      <c r="CT306" s="1320"/>
      <c r="CU306" s="1467"/>
      <c r="CV306" s="1458"/>
      <c r="CW306" s="1458"/>
      <c r="CX306" s="1663"/>
      <c r="CY306" s="1458"/>
      <c r="CZ306" s="1458"/>
      <c r="DA306" s="1458"/>
      <c r="DB306" s="1663"/>
      <c r="DC306" s="1328"/>
      <c r="DD306" s="1664"/>
      <c r="DE306" s="1669"/>
    </row>
    <row r="307" spans="1:109" ht="15.75" hidden="1" customHeight="1">
      <c r="A307" s="741" t="s">
        <v>1185</v>
      </c>
      <c r="B307" s="742">
        <v>301</v>
      </c>
      <c r="C307" s="758" t="s">
        <v>1142</v>
      </c>
      <c r="D307" s="742" t="s">
        <v>3240</v>
      </c>
      <c r="E307" s="742" t="s">
        <v>3142</v>
      </c>
      <c r="F307" s="754" t="s">
        <v>3256</v>
      </c>
      <c r="G307" s="759" t="s">
        <v>891</v>
      </c>
      <c r="H307" s="760" t="s">
        <v>3257</v>
      </c>
      <c r="I307" s="761"/>
      <c r="J307" s="762"/>
      <c r="K307" s="762">
        <v>1</v>
      </c>
      <c r="L307" s="762"/>
      <c r="M307" s="762"/>
      <c r="N307" s="762"/>
      <c r="O307" s="762"/>
      <c r="P307" s="763"/>
      <c r="Q307" s="764">
        <f t="shared" si="4"/>
        <v>1</v>
      </c>
      <c r="R307" s="758" t="s">
        <v>1825</v>
      </c>
      <c r="S307" s="742"/>
      <c r="T307" s="765"/>
      <c r="U307" s="742" t="s">
        <v>3254</v>
      </c>
      <c r="V307" s="742" t="s">
        <v>321</v>
      </c>
      <c r="W307" s="742" t="s">
        <v>3258</v>
      </c>
      <c r="X307" s="798">
        <v>2</v>
      </c>
      <c r="Y307" s="767" t="s">
        <v>1838</v>
      </c>
      <c r="Z307" s="759" t="s">
        <v>891</v>
      </c>
      <c r="AA307" s="754"/>
      <c r="AB307" s="754"/>
      <c r="AC307" s="754"/>
      <c r="AD307" s="754"/>
      <c r="AE307" s="754"/>
      <c r="AF307" s="768"/>
      <c r="AG307" s="842"/>
      <c r="AH307" s="842"/>
      <c r="AI307" s="842"/>
      <c r="AJ307" s="842"/>
      <c r="AK307" s="842"/>
      <c r="AL307" s="842"/>
      <c r="AM307" s="842"/>
      <c r="AN307" s="842"/>
      <c r="AO307" s="842"/>
      <c r="AP307" s="842"/>
      <c r="AQ307" s="1660"/>
      <c r="AR307" s="1661"/>
      <c r="AS307" s="1661"/>
      <c r="AT307" s="1661"/>
      <c r="AU307" s="1662"/>
      <c r="AV307" s="843"/>
      <c r="AW307" s="842"/>
      <c r="AX307" s="842"/>
      <c r="AY307" s="842"/>
      <c r="AZ307" s="842"/>
      <c r="BA307" s="842"/>
      <c r="BB307" s="842"/>
      <c r="BC307" s="842"/>
      <c r="BD307" s="842"/>
      <c r="BE307" s="842"/>
      <c r="BF307" s="842"/>
      <c r="BG307" s="842"/>
      <c r="BH307" s="842"/>
      <c r="BI307" s="842"/>
      <c r="BJ307" s="842"/>
      <c r="BK307" s="844"/>
      <c r="BL307" s="1327"/>
      <c r="BM307" s="1328"/>
      <c r="BN307" s="1328"/>
      <c r="BO307" s="1328"/>
      <c r="BP307" s="1389"/>
      <c r="BQ307" s="1369"/>
      <c r="BR307" s="1319"/>
      <c r="BS307" s="1319"/>
      <c r="BT307" s="1319"/>
      <c r="BU307" s="1320"/>
      <c r="BV307" s="1369"/>
      <c r="BW307" s="1319"/>
      <c r="BX307" s="1319"/>
      <c r="BY307" s="1319"/>
      <c r="BZ307" s="1319"/>
      <c r="CA307" s="1369"/>
      <c r="CB307" s="1319"/>
      <c r="CC307" s="1319"/>
      <c r="CD307" s="1319"/>
      <c r="CE307" s="1320"/>
      <c r="CF307" s="1319"/>
      <c r="CG307" s="1319"/>
      <c r="CH307" s="1319"/>
      <c r="CI307" s="1319"/>
      <c r="CJ307" s="1319"/>
      <c r="CK307" s="1369"/>
      <c r="CL307" s="1319"/>
      <c r="CM307" s="1319"/>
      <c r="CN307" s="1319"/>
      <c r="CO307" s="1320"/>
      <c r="CP307" s="1369"/>
      <c r="CQ307" s="1319"/>
      <c r="CR307" s="1319"/>
      <c r="CS307" s="1319"/>
      <c r="CT307" s="1320"/>
      <c r="CU307" s="1467"/>
      <c r="CV307" s="1458"/>
      <c r="CW307" s="1458"/>
      <c r="CX307" s="1663"/>
      <c r="CY307" s="1458"/>
      <c r="CZ307" s="1458"/>
      <c r="DA307" s="1458"/>
      <c r="DB307" s="1663"/>
      <c r="DC307" s="1328"/>
      <c r="DD307" s="1664"/>
      <c r="DE307" s="1669"/>
    </row>
    <row r="308" spans="1:109" ht="15.75" hidden="1" customHeight="1">
      <c r="A308" s="741" t="s">
        <v>1185</v>
      </c>
      <c r="B308" s="742">
        <v>302</v>
      </c>
      <c r="C308" s="758" t="s">
        <v>1204</v>
      </c>
      <c r="D308" s="742" t="s">
        <v>3240</v>
      </c>
      <c r="E308" s="742" t="s">
        <v>3127</v>
      </c>
      <c r="F308" s="754" t="s">
        <v>3259</v>
      </c>
      <c r="G308" s="759" t="s">
        <v>203</v>
      </c>
      <c r="H308" s="760" t="s">
        <v>3260</v>
      </c>
      <c r="I308" s="761"/>
      <c r="J308" s="762">
        <v>1</v>
      </c>
      <c r="K308" s="762"/>
      <c r="L308" s="762"/>
      <c r="M308" s="762"/>
      <c r="N308" s="762"/>
      <c r="O308" s="762"/>
      <c r="P308" s="763"/>
      <c r="Q308" s="764">
        <f t="shared" si="4"/>
        <v>1</v>
      </c>
      <c r="R308" s="758" t="s">
        <v>1852</v>
      </c>
      <c r="S308" s="742" t="s">
        <v>1826</v>
      </c>
      <c r="T308" s="765" t="s">
        <v>1827</v>
      </c>
      <c r="U308" s="742" t="s">
        <v>3261</v>
      </c>
      <c r="V308" s="742" t="s">
        <v>1857</v>
      </c>
      <c r="W308" s="742" t="s">
        <v>3262</v>
      </c>
      <c r="X308" s="1243">
        <v>1</v>
      </c>
      <c r="Y308" s="788" t="s">
        <v>1838</v>
      </c>
      <c r="Z308" s="759" t="s">
        <v>203</v>
      </c>
      <c r="AA308" s="754"/>
      <c r="AB308" s="754"/>
      <c r="AC308" s="754"/>
      <c r="AD308" s="754"/>
      <c r="AE308" s="754"/>
      <c r="AF308" s="768"/>
      <c r="AG308" s="769"/>
      <c r="AH308" s="769"/>
      <c r="AI308" s="769"/>
      <c r="AJ308" s="769"/>
      <c r="AK308" s="769"/>
      <c r="AL308" s="769"/>
      <c r="AM308" s="769"/>
      <c r="AN308" s="769"/>
      <c r="AO308" s="769"/>
      <c r="AP308" s="769"/>
      <c r="AQ308" s="1370"/>
      <c r="AR308" s="1324"/>
      <c r="AS308" s="1324"/>
      <c r="AT308" s="1324"/>
      <c r="AU308" s="1325"/>
      <c r="AV308" s="777"/>
      <c r="AW308" s="769"/>
      <c r="AX308" s="769"/>
      <c r="AY308" s="769"/>
      <c r="AZ308" s="769"/>
      <c r="BA308" s="769"/>
      <c r="BB308" s="769"/>
      <c r="BC308" s="769"/>
      <c r="BD308" s="769"/>
      <c r="BE308" s="769"/>
      <c r="BF308" s="769"/>
      <c r="BG308" s="769"/>
      <c r="BH308" s="769"/>
      <c r="BI308" s="769"/>
      <c r="BJ308" s="769"/>
      <c r="BK308" s="774"/>
      <c r="BL308" s="1327"/>
      <c r="BM308" s="1328"/>
      <c r="BN308" s="1328"/>
      <c r="BO308" s="1328"/>
      <c r="BP308" s="1389"/>
      <c r="BQ308" s="1369"/>
      <c r="BR308" s="1319"/>
      <c r="BS308" s="1319"/>
      <c r="BT308" s="1319"/>
      <c r="BU308" s="1320"/>
      <c r="BV308" s="1370"/>
      <c r="BW308" s="1324"/>
      <c r="BX308" s="1324"/>
      <c r="BY308" s="1324"/>
      <c r="BZ308" s="1324"/>
      <c r="CA308" s="1369"/>
      <c r="CB308" s="1319"/>
      <c r="CC308" s="1319"/>
      <c r="CD308" s="1319"/>
      <c r="CE308" s="1320"/>
      <c r="CF308" s="1319"/>
      <c r="CG308" s="1319"/>
      <c r="CH308" s="1319"/>
      <c r="CI308" s="1319"/>
      <c r="CJ308" s="1320"/>
      <c r="CK308" s="1369"/>
      <c r="CL308" s="1319"/>
      <c r="CM308" s="1319"/>
      <c r="CN308" s="1319"/>
      <c r="CO308" s="1320"/>
      <c r="CP308" s="1369"/>
      <c r="CQ308" s="1319"/>
      <c r="CR308" s="1319"/>
      <c r="CS308" s="1319"/>
      <c r="CT308" s="1320"/>
      <c r="CU308" s="1467"/>
      <c r="CV308" s="1458"/>
      <c r="CW308" s="1458"/>
      <c r="CX308" s="1663"/>
      <c r="CY308" s="1458"/>
      <c r="CZ308" s="1458"/>
      <c r="DA308" s="1458"/>
      <c r="DB308" s="1663"/>
      <c r="DC308" s="1328"/>
      <c r="DD308" s="1664"/>
      <c r="DE308" s="1669"/>
    </row>
    <row r="309" spans="1:109" ht="15.75" hidden="1" customHeight="1">
      <c r="A309" s="741" t="s">
        <v>1185</v>
      </c>
      <c r="B309" s="742">
        <v>303</v>
      </c>
      <c r="C309" s="758" t="s">
        <v>1205</v>
      </c>
      <c r="D309" s="742" t="s">
        <v>3240</v>
      </c>
      <c r="E309" s="742" t="s">
        <v>3142</v>
      </c>
      <c r="F309" s="754" t="s">
        <v>3263</v>
      </c>
      <c r="G309" s="759" t="s">
        <v>209</v>
      </c>
      <c r="H309" s="760" t="s">
        <v>3264</v>
      </c>
      <c r="I309" s="761"/>
      <c r="J309" s="762">
        <v>1</v>
      </c>
      <c r="K309" s="762"/>
      <c r="L309" s="762"/>
      <c r="M309" s="762"/>
      <c r="N309" s="762"/>
      <c r="O309" s="762"/>
      <c r="P309" s="763"/>
      <c r="Q309" s="764">
        <f t="shared" si="4"/>
        <v>1</v>
      </c>
      <c r="R309" s="758" t="s">
        <v>1846</v>
      </c>
      <c r="S309" s="742" t="s">
        <v>1826</v>
      </c>
      <c r="T309" s="765" t="s">
        <v>1827</v>
      </c>
      <c r="U309" s="742" t="s">
        <v>3265</v>
      </c>
      <c r="V309" s="742" t="s">
        <v>321</v>
      </c>
      <c r="W309" s="742" t="s">
        <v>2397</v>
      </c>
      <c r="X309" s="1243">
        <v>2</v>
      </c>
      <c r="Y309" s="788" t="s">
        <v>1838</v>
      </c>
      <c r="Z309" s="759" t="s">
        <v>209</v>
      </c>
      <c r="AA309" s="754"/>
      <c r="AB309" s="754"/>
      <c r="AC309" s="754"/>
      <c r="AD309" s="754"/>
      <c r="AE309" s="754"/>
      <c r="AF309" s="768"/>
      <c r="AG309" s="769"/>
      <c r="AH309" s="769"/>
      <c r="AI309" s="769"/>
      <c r="AJ309" s="769"/>
      <c r="AK309" s="769"/>
      <c r="AL309" s="769"/>
      <c r="AM309" s="769"/>
      <c r="AN309" s="769"/>
      <c r="AO309" s="769"/>
      <c r="AP309" s="769"/>
      <c r="AQ309" s="1370"/>
      <c r="AR309" s="1324"/>
      <c r="AS309" s="1324"/>
      <c r="AT309" s="1324"/>
      <c r="AU309" s="1325"/>
      <c r="AV309" s="777"/>
      <c r="AW309" s="769"/>
      <c r="AX309" s="769"/>
      <c r="AY309" s="769"/>
      <c r="AZ309" s="769"/>
      <c r="BA309" s="769"/>
      <c r="BB309" s="769"/>
      <c r="BC309" s="769"/>
      <c r="BD309" s="769"/>
      <c r="BE309" s="769"/>
      <c r="BF309" s="769"/>
      <c r="BG309" s="769"/>
      <c r="BH309" s="769"/>
      <c r="BI309" s="769"/>
      <c r="BJ309" s="769"/>
      <c r="BK309" s="774"/>
      <c r="BL309" s="1327"/>
      <c r="BM309" s="1328"/>
      <c r="BN309" s="1328"/>
      <c r="BO309" s="1328"/>
      <c r="BP309" s="1389"/>
      <c r="BQ309" s="1369"/>
      <c r="BR309" s="1319"/>
      <c r="BS309" s="1319"/>
      <c r="BT309" s="1319"/>
      <c r="BU309" s="1320"/>
      <c r="BV309" s="1369"/>
      <c r="BW309" s="1319"/>
      <c r="BX309" s="1319"/>
      <c r="BY309" s="1319"/>
      <c r="BZ309" s="1319"/>
      <c r="CA309" s="1369"/>
      <c r="CB309" s="1319"/>
      <c r="CC309" s="1319"/>
      <c r="CD309" s="1319"/>
      <c r="CE309" s="1320"/>
      <c r="CF309" s="1319"/>
      <c r="CG309" s="1319"/>
      <c r="CH309" s="1319"/>
      <c r="CI309" s="1319"/>
      <c r="CJ309" s="1320"/>
      <c r="CK309" s="1369"/>
      <c r="CL309" s="1319"/>
      <c r="CM309" s="1319"/>
      <c r="CN309" s="1319"/>
      <c r="CO309" s="1320"/>
      <c r="CP309" s="1369"/>
      <c r="CQ309" s="1319"/>
      <c r="CR309" s="1319"/>
      <c r="CS309" s="1319"/>
      <c r="CT309" s="1320"/>
      <c r="CU309" s="1467"/>
      <c r="CV309" s="1458"/>
      <c r="CW309" s="1458"/>
      <c r="CX309" s="1663"/>
      <c r="CY309" s="1458"/>
      <c r="CZ309" s="1458"/>
      <c r="DA309" s="1458"/>
      <c r="DB309" s="1663"/>
      <c r="DC309" s="1328"/>
      <c r="DD309" s="1664"/>
      <c r="DE309" s="1669"/>
    </row>
    <row r="310" spans="1:109" ht="15.75" hidden="1" customHeight="1">
      <c r="A310" s="741" t="s">
        <v>1185</v>
      </c>
      <c r="B310" s="742">
        <v>304</v>
      </c>
      <c r="C310" s="758" t="s">
        <v>1138</v>
      </c>
      <c r="D310" s="742" t="s">
        <v>3240</v>
      </c>
      <c r="E310" s="742" t="s">
        <v>3127</v>
      </c>
      <c r="F310" s="754" t="s">
        <v>3266</v>
      </c>
      <c r="G310" s="759" t="s">
        <v>795</v>
      </c>
      <c r="H310" s="760" t="s">
        <v>3267</v>
      </c>
      <c r="I310" s="761"/>
      <c r="J310" s="762"/>
      <c r="K310" s="762">
        <v>1</v>
      </c>
      <c r="L310" s="762"/>
      <c r="M310" s="762"/>
      <c r="N310" s="762"/>
      <c r="O310" s="762"/>
      <c r="P310" s="763"/>
      <c r="Q310" s="764">
        <f t="shared" si="4"/>
        <v>1</v>
      </c>
      <c r="R310" s="758" t="s">
        <v>1846</v>
      </c>
      <c r="S310" s="742" t="s">
        <v>1826</v>
      </c>
      <c r="T310" s="765" t="s">
        <v>1827</v>
      </c>
      <c r="U310" s="742" t="s">
        <v>3268</v>
      </c>
      <c r="V310" s="742" t="s">
        <v>1857</v>
      </c>
      <c r="W310" s="742" t="s">
        <v>3269</v>
      </c>
      <c r="X310" s="798">
        <v>2</v>
      </c>
      <c r="Y310" s="788" t="s">
        <v>1838</v>
      </c>
      <c r="Z310" s="759" t="s">
        <v>795</v>
      </c>
      <c r="AA310" s="754"/>
      <c r="AB310" s="754"/>
      <c r="AC310" s="754"/>
      <c r="AD310" s="754"/>
      <c r="AE310" s="754"/>
      <c r="AF310" s="768"/>
      <c r="AG310" s="776"/>
      <c r="AH310" s="776"/>
      <c r="AI310" s="776"/>
      <c r="AJ310" s="776"/>
      <c r="AK310" s="776"/>
      <c r="AL310" s="776"/>
      <c r="AM310" s="776"/>
      <c r="AN310" s="776"/>
      <c r="AO310" s="776"/>
      <c r="AP310" s="776"/>
      <c r="AQ310" s="1370"/>
      <c r="AR310" s="1324"/>
      <c r="AS310" s="1324"/>
      <c r="AT310" s="1324"/>
      <c r="AU310" s="1325"/>
      <c r="AV310" s="775"/>
      <c r="AW310" s="776"/>
      <c r="AX310" s="776"/>
      <c r="AY310" s="776"/>
      <c r="AZ310" s="776"/>
      <c r="BA310" s="776"/>
      <c r="BB310" s="776"/>
      <c r="BC310" s="776"/>
      <c r="BD310" s="776"/>
      <c r="BE310" s="776"/>
      <c r="BF310" s="776"/>
      <c r="BG310" s="776"/>
      <c r="BH310" s="776"/>
      <c r="BI310" s="776"/>
      <c r="BJ310" s="776"/>
      <c r="BK310" s="789"/>
      <c r="BL310" s="1327"/>
      <c r="BM310" s="1328"/>
      <c r="BN310" s="1328"/>
      <c r="BO310" s="1328"/>
      <c r="BP310" s="1389"/>
      <c r="BQ310" s="1369"/>
      <c r="BR310" s="1319"/>
      <c r="BS310" s="1319"/>
      <c r="BT310" s="1319"/>
      <c r="BU310" s="1320"/>
      <c r="BV310" s="1369"/>
      <c r="BW310" s="1319"/>
      <c r="BX310" s="1319"/>
      <c r="BY310" s="1319"/>
      <c r="BZ310" s="1319"/>
      <c r="CA310" s="1369"/>
      <c r="CB310" s="1319"/>
      <c r="CC310" s="1319"/>
      <c r="CD310" s="1319"/>
      <c r="CE310" s="1320"/>
      <c r="CF310" s="1319"/>
      <c r="CG310" s="1319"/>
      <c r="CH310" s="1319"/>
      <c r="CI310" s="1319"/>
      <c r="CJ310" s="1320"/>
      <c r="CK310" s="1369"/>
      <c r="CL310" s="1319"/>
      <c r="CM310" s="1319"/>
      <c r="CN310" s="1319"/>
      <c r="CO310" s="1320"/>
      <c r="CP310" s="1369"/>
      <c r="CQ310" s="1319"/>
      <c r="CR310" s="1319"/>
      <c r="CS310" s="1319"/>
      <c r="CT310" s="1320"/>
      <c r="CU310" s="1467"/>
      <c r="CV310" s="1458"/>
      <c r="CW310" s="1458"/>
      <c r="CX310" s="1663"/>
      <c r="CY310" s="1458"/>
      <c r="CZ310" s="1458"/>
      <c r="DA310" s="1458"/>
      <c r="DB310" s="1663"/>
      <c r="DC310" s="1328"/>
      <c r="DD310" s="1664"/>
      <c r="DE310" s="1669"/>
    </row>
    <row r="311" spans="1:109" ht="15.75" hidden="1" customHeight="1">
      <c r="A311" s="741" t="s">
        <v>1185</v>
      </c>
      <c r="B311" s="742">
        <v>305</v>
      </c>
      <c r="C311" s="758" t="s">
        <v>1139</v>
      </c>
      <c r="D311" s="742" t="s">
        <v>3240</v>
      </c>
      <c r="E311" s="742" t="s">
        <v>3127</v>
      </c>
      <c r="F311" s="754" t="s">
        <v>3270</v>
      </c>
      <c r="G311" s="759" t="s">
        <v>1085</v>
      </c>
      <c r="H311" s="760" t="s">
        <v>3271</v>
      </c>
      <c r="I311" s="761"/>
      <c r="J311" s="762"/>
      <c r="K311" s="762">
        <v>1</v>
      </c>
      <c r="L311" s="762"/>
      <c r="M311" s="762"/>
      <c r="N311" s="762"/>
      <c r="O311" s="762"/>
      <c r="P311" s="763"/>
      <c r="Q311" s="764">
        <f t="shared" si="4"/>
        <v>1</v>
      </c>
      <c r="R311" s="758" t="s">
        <v>1846</v>
      </c>
      <c r="S311" s="742" t="s">
        <v>1826</v>
      </c>
      <c r="T311" s="765" t="s">
        <v>1827</v>
      </c>
      <c r="U311" s="742" t="s">
        <v>3272</v>
      </c>
      <c r="V311" s="742" t="s">
        <v>321</v>
      </c>
      <c r="W311" s="742" t="s">
        <v>3273</v>
      </c>
      <c r="X311" s="798">
        <v>2</v>
      </c>
      <c r="Y311" s="790" t="s">
        <v>1828</v>
      </c>
      <c r="Z311" s="759" t="s">
        <v>1085</v>
      </c>
      <c r="AA311" s="754"/>
      <c r="AB311" s="754"/>
      <c r="AC311" s="754"/>
      <c r="AD311" s="754"/>
      <c r="AE311" s="754"/>
      <c r="AF311" s="768"/>
      <c r="AG311" s="769"/>
      <c r="AH311" s="769"/>
      <c r="AI311" s="769"/>
      <c r="AJ311" s="769"/>
      <c r="AK311" s="769"/>
      <c r="AL311" s="769"/>
      <c r="AM311" s="769"/>
      <c r="AN311" s="769"/>
      <c r="AO311" s="769"/>
      <c r="AP311" s="769"/>
      <c r="AQ311" s="1369"/>
      <c r="AR311" s="1319"/>
      <c r="AS311" s="1319"/>
      <c r="AT311" s="1319"/>
      <c r="AU311" s="1320"/>
      <c r="AV311" s="777"/>
      <c r="AW311" s="769"/>
      <c r="AX311" s="769"/>
      <c r="AY311" s="769"/>
      <c r="AZ311" s="769"/>
      <c r="BA311" s="769"/>
      <c r="BB311" s="769"/>
      <c r="BC311" s="769"/>
      <c r="BD311" s="769"/>
      <c r="BE311" s="769"/>
      <c r="BF311" s="769"/>
      <c r="BG311" s="769"/>
      <c r="BH311" s="769"/>
      <c r="BI311" s="769"/>
      <c r="BJ311" s="769"/>
      <c r="BK311" s="774"/>
      <c r="BL311" s="1327"/>
      <c r="BM311" s="1328"/>
      <c r="BN311" s="1328"/>
      <c r="BO311" s="1328"/>
      <c r="BP311" s="1389"/>
      <c r="BQ311" s="1369"/>
      <c r="BR311" s="1319"/>
      <c r="BS311" s="1319"/>
      <c r="BT311" s="1319"/>
      <c r="BU311" s="1320"/>
      <c r="BV311" s="1369"/>
      <c r="BW311" s="1319"/>
      <c r="BX311" s="1319"/>
      <c r="BY311" s="1319"/>
      <c r="BZ311" s="1319"/>
      <c r="CA311" s="1369"/>
      <c r="CB311" s="1319"/>
      <c r="CC311" s="1319"/>
      <c r="CD311" s="1319"/>
      <c r="CE311" s="1320"/>
      <c r="CF311" s="1319"/>
      <c r="CG311" s="1319"/>
      <c r="CH311" s="1319"/>
      <c r="CI311" s="1319"/>
      <c r="CJ311" s="1320"/>
      <c r="CK311" s="1369"/>
      <c r="CL311" s="1319"/>
      <c r="CM311" s="1319"/>
      <c r="CN311" s="1319"/>
      <c r="CO311" s="1320"/>
      <c r="CP311" s="1369"/>
      <c r="CQ311" s="1319"/>
      <c r="CR311" s="1319"/>
      <c r="CS311" s="1319"/>
      <c r="CT311" s="1320"/>
      <c r="CU311" s="1467"/>
      <c r="CV311" s="1458"/>
      <c r="CW311" s="1458"/>
      <c r="CX311" s="1663"/>
      <c r="CY311" s="1458"/>
      <c r="CZ311" s="1458"/>
      <c r="DA311" s="1458"/>
      <c r="DB311" s="1663"/>
      <c r="DC311" s="1328"/>
      <c r="DD311" s="1664"/>
      <c r="DE311" s="1669"/>
    </row>
    <row r="312" spans="1:109" ht="15.75" hidden="1" customHeight="1">
      <c r="A312" s="741" t="s">
        <v>1185</v>
      </c>
      <c r="B312" s="742">
        <v>306</v>
      </c>
      <c r="C312" s="758" t="s">
        <v>1688</v>
      </c>
      <c r="D312" s="742" t="s">
        <v>3240</v>
      </c>
      <c r="E312" s="742" t="s">
        <v>3142</v>
      </c>
      <c r="F312" s="754" t="s">
        <v>3274</v>
      </c>
      <c r="G312" s="759" t="s">
        <v>3275</v>
      </c>
      <c r="H312" s="760" t="s">
        <v>3276</v>
      </c>
      <c r="I312" s="761"/>
      <c r="J312" s="762">
        <v>1</v>
      </c>
      <c r="K312" s="762"/>
      <c r="L312" s="762"/>
      <c r="M312" s="762"/>
      <c r="N312" s="762"/>
      <c r="O312" s="762"/>
      <c r="P312" s="763"/>
      <c r="Q312" s="764">
        <f t="shared" si="4"/>
        <v>1</v>
      </c>
      <c r="R312" s="758" t="s">
        <v>1825</v>
      </c>
      <c r="S312" s="742"/>
      <c r="T312" s="765"/>
      <c r="U312" s="742" t="s">
        <v>3254</v>
      </c>
      <c r="V312" s="742" t="s">
        <v>1857</v>
      </c>
      <c r="W312" s="742" t="s">
        <v>3277</v>
      </c>
      <c r="X312" s="798">
        <v>0</v>
      </c>
      <c r="Y312" s="788" t="s">
        <v>1838</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2260</v>
      </c>
      <c r="BR312" s="769" t="s">
        <v>2260</v>
      </c>
      <c r="BS312" s="769" t="s">
        <v>2260</v>
      </c>
      <c r="BT312" s="769" t="s">
        <v>2260</v>
      </c>
      <c r="BU312" s="774" t="s">
        <v>2260</v>
      </c>
      <c r="BV312" s="777" t="s">
        <v>2260</v>
      </c>
      <c r="BW312" s="769" t="s">
        <v>2260</v>
      </c>
      <c r="BX312" s="769" t="s">
        <v>2260</v>
      </c>
      <c r="BY312" s="769" t="s">
        <v>2260</v>
      </c>
      <c r="BZ312" s="769" t="s">
        <v>2260</v>
      </c>
      <c r="CA312" s="777" t="s">
        <v>2260</v>
      </c>
      <c r="CB312" s="769" t="s">
        <v>2260</v>
      </c>
      <c r="CC312" s="769" t="s">
        <v>2260</v>
      </c>
      <c r="CD312" s="769" t="s">
        <v>2260</v>
      </c>
      <c r="CE312" s="774" t="s">
        <v>2260</v>
      </c>
      <c r="CF312" s="769" t="s">
        <v>2260</v>
      </c>
      <c r="CG312" s="769" t="s">
        <v>2260</v>
      </c>
      <c r="CH312" s="769" t="s">
        <v>2260</v>
      </c>
      <c r="CI312" s="769" t="s">
        <v>2260</v>
      </c>
      <c r="CJ312" s="774" t="s">
        <v>2260</v>
      </c>
      <c r="CK312" s="777" t="s">
        <v>2260</v>
      </c>
      <c r="CL312" s="769" t="s">
        <v>2260</v>
      </c>
      <c r="CM312" s="769" t="s">
        <v>2260</v>
      </c>
      <c r="CN312" s="769" t="s">
        <v>2260</v>
      </c>
      <c r="CO312" s="774" t="s">
        <v>2260</v>
      </c>
      <c r="CP312" s="777" t="s">
        <v>2260</v>
      </c>
      <c r="CQ312" s="769" t="s">
        <v>2260</v>
      </c>
      <c r="CR312" s="769" t="s">
        <v>2260</v>
      </c>
      <c r="CS312" s="769" t="s">
        <v>2260</v>
      </c>
      <c r="CT312" s="774" t="s">
        <v>2260</v>
      </c>
      <c r="CU312" s="1253" t="s">
        <v>2260</v>
      </c>
      <c r="CV312" s="1252" t="s">
        <v>2260</v>
      </c>
      <c r="CW312" s="1252" t="s">
        <v>2260</v>
      </c>
      <c r="CX312" s="1254" t="s">
        <v>2260</v>
      </c>
      <c r="CY312" s="1252" t="s">
        <v>2260</v>
      </c>
      <c r="CZ312" s="1252" t="s">
        <v>2260</v>
      </c>
      <c r="DA312" s="1252" t="s">
        <v>2260</v>
      </c>
      <c r="DB312" s="1254" t="s">
        <v>2260</v>
      </c>
      <c r="DC312" s="754"/>
      <c r="DD312" s="782">
        <v>1</v>
      </c>
      <c r="DE312" s="783"/>
    </row>
    <row r="313" spans="1:109" ht="15.75" hidden="1" customHeight="1">
      <c r="A313" s="741" t="s">
        <v>1185</v>
      </c>
      <c r="B313" s="742">
        <v>307</v>
      </c>
      <c r="C313" s="758" t="s">
        <v>1414</v>
      </c>
      <c r="D313" s="742" t="s">
        <v>3240</v>
      </c>
      <c r="E313" s="742" t="s">
        <v>3278</v>
      </c>
      <c r="F313" s="754" t="s">
        <v>3279</v>
      </c>
      <c r="G313" s="759" t="s">
        <v>2293</v>
      </c>
      <c r="H313" s="760" t="s">
        <v>3280</v>
      </c>
      <c r="I313" s="761"/>
      <c r="J313" s="762">
        <v>1</v>
      </c>
      <c r="K313" s="762"/>
      <c r="L313" s="762"/>
      <c r="M313" s="762"/>
      <c r="N313" s="762"/>
      <c r="O313" s="762"/>
      <c r="P313" s="763"/>
      <c r="Q313" s="764">
        <f t="shared" si="4"/>
        <v>1</v>
      </c>
      <c r="R313" s="758" t="s">
        <v>1846</v>
      </c>
      <c r="S313" s="742" t="s">
        <v>1826</v>
      </c>
      <c r="T313" s="765" t="s">
        <v>1827</v>
      </c>
      <c r="U313" s="742" t="s">
        <v>3281</v>
      </c>
      <c r="V313" s="742" t="s">
        <v>1857</v>
      </c>
      <c r="W313" s="742" t="s">
        <v>3282</v>
      </c>
      <c r="X313" s="798">
        <v>0</v>
      </c>
      <c r="Y313" s="791" t="s">
        <v>1838</v>
      </c>
      <c r="Z313" s="759" t="s">
        <v>2297</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210</v>
      </c>
      <c r="BM313" s="754" t="s">
        <v>210</v>
      </c>
      <c r="BN313" s="754" t="s">
        <v>210</v>
      </c>
      <c r="BO313" s="754" t="s">
        <v>210</v>
      </c>
      <c r="BP313" s="765" t="s">
        <v>210</v>
      </c>
      <c r="BQ313" s="777" t="s">
        <v>2260</v>
      </c>
      <c r="BR313" s="769" t="s">
        <v>2260</v>
      </c>
      <c r="BS313" s="769" t="s">
        <v>2260</v>
      </c>
      <c r="BT313" s="769" t="s">
        <v>2260</v>
      </c>
      <c r="BU313" s="774" t="s">
        <v>2260</v>
      </c>
      <c r="BV313" s="777" t="s">
        <v>2260</v>
      </c>
      <c r="BW313" s="769" t="s">
        <v>2260</v>
      </c>
      <c r="BX313" s="769" t="s">
        <v>2260</v>
      </c>
      <c r="BY313" s="769" t="s">
        <v>2260</v>
      </c>
      <c r="BZ313" s="769" t="s">
        <v>2260</v>
      </c>
      <c r="CA313" s="777" t="s">
        <v>2260</v>
      </c>
      <c r="CB313" s="769" t="s">
        <v>2260</v>
      </c>
      <c r="CC313" s="769" t="s">
        <v>2260</v>
      </c>
      <c r="CD313" s="769" t="s">
        <v>2260</v>
      </c>
      <c r="CE313" s="774" t="s">
        <v>2260</v>
      </c>
      <c r="CF313" s="769" t="s">
        <v>2260</v>
      </c>
      <c r="CG313" s="769" t="s">
        <v>2260</v>
      </c>
      <c r="CH313" s="769" t="s">
        <v>2260</v>
      </c>
      <c r="CI313" s="769" t="s">
        <v>2260</v>
      </c>
      <c r="CJ313" s="774" t="s">
        <v>2260</v>
      </c>
      <c r="CK313" s="777" t="s">
        <v>2260</v>
      </c>
      <c r="CL313" s="769" t="s">
        <v>2260</v>
      </c>
      <c r="CM313" s="769" t="s">
        <v>2260</v>
      </c>
      <c r="CN313" s="769" t="s">
        <v>2260</v>
      </c>
      <c r="CO313" s="774" t="s">
        <v>2260</v>
      </c>
      <c r="CP313" s="777" t="s">
        <v>2260</v>
      </c>
      <c r="CQ313" s="769" t="s">
        <v>2260</v>
      </c>
      <c r="CR313" s="769" t="s">
        <v>2260</v>
      </c>
      <c r="CS313" s="769" t="s">
        <v>2260</v>
      </c>
      <c r="CT313" s="774" t="s">
        <v>2260</v>
      </c>
      <c r="CU313" s="1253">
        <v>-1.73E-3</v>
      </c>
      <c r="CV313" s="1252" t="s">
        <v>2260</v>
      </c>
      <c r="CW313" s="1252" t="s">
        <v>2260</v>
      </c>
      <c r="CX313" s="1254" t="s">
        <v>2260</v>
      </c>
      <c r="CY313" s="1252" t="s">
        <v>2260</v>
      </c>
      <c r="CZ313" s="1252" t="s">
        <v>2260</v>
      </c>
      <c r="DA313" s="1252" t="s">
        <v>2260</v>
      </c>
      <c r="DB313" s="1254" t="s">
        <v>2260</v>
      </c>
      <c r="DC313" s="754"/>
      <c r="DD313" s="782">
        <v>1</v>
      </c>
      <c r="DE313" s="783"/>
    </row>
    <row r="314" spans="1:109" ht="15.75" hidden="1" customHeight="1">
      <c r="A314" s="741" t="s">
        <v>1185</v>
      </c>
      <c r="B314" s="742">
        <v>308</v>
      </c>
      <c r="C314" s="758" t="s">
        <v>1574</v>
      </c>
      <c r="D314" s="742" t="s">
        <v>3240</v>
      </c>
      <c r="E314" s="742" t="s">
        <v>3127</v>
      </c>
      <c r="F314" s="754" t="s">
        <v>3283</v>
      </c>
      <c r="G314" s="759" t="s">
        <v>2381</v>
      </c>
      <c r="H314" s="760" t="s">
        <v>3284</v>
      </c>
      <c r="I314" s="761"/>
      <c r="J314" s="762"/>
      <c r="K314" s="762">
        <v>1</v>
      </c>
      <c r="L314" s="762"/>
      <c r="M314" s="762"/>
      <c r="N314" s="762"/>
      <c r="O314" s="762"/>
      <c r="P314" s="763"/>
      <c r="Q314" s="764">
        <f t="shared" si="4"/>
        <v>1</v>
      </c>
      <c r="R314" s="758" t="s">
        <v>1852</v>
      </c>
      <c r="S314" s="742" t="s">
        <v>1826</v>
      </c>
      <c r="T314" s="765" t="s">
        <v>1827</v>
      </c>
      <c r="U314" s="742" t="s">
        <v>3229</v>
      </c>
      <c r="V314" s="742" t="s">
        <v>1857</v>
      </c>
      <c r="W314" s="742" t="s">
        <v>3285</v>
      </c>
      <c r="X314" s="798">
        <v>0</v>
      </c>
      <c r="Y314" s="795" t="s">
        <v>1838</v>
      </c>
      <c r="Z314" s="759" t="s">
        <v>2381</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210</v>
      </c>
      <c r="BM314" s="754" t="s">
        <v>210</v>
      </c>
      <c r="BN314" s="754" t="s">
        <v>210</v>
      </c>
      <c r="BO314" s="754" t="s">
        <v>210</v>
      </c>
      <c r="BP314" s="765" t="s">
        <v>210</v>
      </c>
      <c r="BQ314" s="777" t="s">
        <v>2260</v>
      </c>
      <c r="BR314" s="769" t="s">
        <v>2260</v>
      </c>
      <c r="BS314" s="769" t="s">
        <v>2260</v>
      </c>
      <c r="BT314" s="769" t="s">
        <v>2260</v>
      </c>
      <c r="BU314" s="774" t="s">
        <v>2260</v>
      </c>
      <c r="BV314" s="777">
        <v>6618</v>
      </c>
      <c r="BW314" s="769">
        <v>6618</v>
      </c>
      <c r="BX314" s="769">
        <v>6618</v>
      </c>
      <c r="BY314" s="769">
        <v>6618</v>
      </c>
      <c r="BZ314" s="769">
        <v>6618</v>
      </c>
      <c r="CA314" s="777" t="s">
        <v>2260</v>
      </c>
      <c r="CB314" s="769" t="s">
        <v>2260</v>
      </c>
      <c r="CC314" s="769" t="s">
        <v>2260</v>
      </c>
      <c r="CD314" s="769" t="s">
        <v>2260</v>
      </c>
      <c r="CE314" s="774" t="s">
        <v>2260</v>
      </c>
      <c r="CF314" s="769" t="s">
        <v>2260</v>
      </c>
      <c r="CG314" s="769" t="s">
        <v>2260</v>
      </c>
      <c r="CH314" s="769" t="s">
        <v>2260</v>
      </c>
      <c r="CI314" s="769" t="s">
        <v>2260</v>
      </c>
      <c r="CJ314" s="774" t="s">
        <v>2260</v>
      </c>
      <c r="CK314" s="777">
        <v>4010</v>
      </c>
      <c r="CL314" s="769">
        <v>3776</v>
      </c>
      <c r="CM314" s="769">
        <v>3533</v>
      </c>
      <c r="CN314" s="769">
        <v>3348</v>
      </c>
      <c r="CO314" s="774">
        <v>3171</v>
      </c>
      <c r="CP314" s="777" t="s">
        <v>2260</v>
      </c>
      <c r="CQ314" s="769" t="s">
        <v>2260</v>
      </c>
      <c r="CR314" s="769" t="s">
        <v>2260</v>
      </c>
      <c r="CS314" s="769" t="s">
        <v>2260</v>
      </c>
      <c r="CT314" s="774" t="s">
        <v>2260</v>
      </c>
      <c r="CU314" s="1253">
        <v>-7.2700000000000004E-3</v>
      </c>
      <c r="CV314" s="1252" t="s">
        <v>2260</v>
      </c>
      <c r="CW314" s="1252" t="s">
        <v>2260</v>
      </c>
      <c r="CX314" s="1254" t="s">
        <v>2260</v>
      </c>
      <c r="CY314" s="1252">
        <v>4.81E-3</v>
      </c>
      <c r="CZ314" s="1252" t="s">
        <v>2260</v>
      </c>
      <c r="DA314" s="1252" t="s">
        <v>2260</v>
      </c>
      <c r="DB314" s="1254" t="s">
        <v>2260</v>
      </c>
      <c r="DC314" s="754"/>
      <c r="DD314" s="782">
        <v>1</v>
      </c>
      <c r="DE314" s="783"/>
    </row>
    <row r="315" spans="1:109" ht="15.75" hidden="1" customHeight="1">
      <c r="A315" s="741" t="s">
        <v>1185</v>
      </c>
      <c r="B315" s="742">
        <v>309</v>
      </c>
      <c r="C315" s="758" t="s">
        <v>1699</v>
      </c>
      <c r="D315" s="742" t="s">
        <v>3162</v>
      </c>
      <c r="E315" s="742" t="s">
        <v>3142</v>
      </c>
      <c r="F315" s="754" t="s">
        <v>3286</v>
      </c>
      <c r="G315" s="759" t="s">
        <v>3287</v>
      </c>
      <c r="H315" s="760" t="s">
        <v>3288</v>
      </c>
      <c r="I315" s="761"/>
      <c r="J315" s="762"/>
      <c r="K315" s="762">
        <v>1</v>
      </c>
      <c r="L315" s="762"/>
      <c r="M315" s="762"/>
      <c r="N315" s="762"/>
      <c r="O315" s="762"/>
      <c r="P315" s="763"/>
      <c r="Q315" s="764">
        <f t="shared" si="4"/>
        <v>1</v>
      </c>
      <c r="R315" s="758" t="s">
        <v>1825</v>
      </c>
      <c r="S315" s="742"/>
      <c r="T315" s="765"/>
      <c r="U315" s="742" t="s">
        <v>3254</v>
      </c>
      <c r="V315" s="742" t="s">
        <v>321</v>
      </c>
      <c r="W315" s="742" t="s">
        <v>3289</v>
      </c>
      <c r="X315" s="798">
        <v>2</v>
      </c>
      <c r="Y315" s="790" t="s">
        <v>1828</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2260</v>
      </c>
      <c r="BR315" s="769" t="s">
        <v>2260</v>
      </c>
      <c r="BS315" s="769" t="s">
        <v>2260</v>
      </c>
      <c r="BT315" s="769" t="s">
        <v>2260</v>
      </c>
      <c r="BU315" s="774" t="s">
        <v>2260</v>
      </c>
      <c r="BV315" s="777" t="s">
        <v>2260</v>
      </c>
      <c r="BW315" s="769" t="s">
        <v>2260</v>
      </c>
      <c r="BX315" s="769" t="s">
        <v>2260</v>
      </c>
      <c r="BY315" s="769" t="s">
        <v>2260</v>
      </c>
      <c r="BZ315" s="769" t="s">
        <v>2260</v>
      </c>
      <c r="CA315" s="777" t="s">
        <v>2260</v>
      </c>
      <c r="CB315" s="769" t="s">
        <v>2260</v>
      </c>
      <c r="CC315" s="769" t="s">
        <v>2260</v>
      </c>
      <c r="CD315" s="769" t="s">
        <v>2260</v>
      </c>
      <c r="CE315" s="774" t="s">
        <v>2260</v>
      </c>
      <c r="CF315" s="769" t="s">
        <v>2260</v>
      </c>
      <c r="CG315" s="769" t="s">
        <v>2260</v>
      </c>
      <c r="CH315" s="769" t="s">
        <v>2260</v>
      </c>
      <c r="CI315" s="769" t="s">
        <v>2260</v>
      </c>
      <c r="CJ315" s="774" t="s">
        <v>2260</v>
      </c>
      <c r="CK315" s="777" t="s">
        <v>2260</v>
      </c>
      <c r="CL315" s="769" t="s">
        <v>2260</v>
      </c>
      <c r="CM315" s="769" t="s">
        <v>2260</v>
      </c>
      <c r="CN315" s="769" t="s">
        <v>2260</v>
      </c>
      <c r="CO315" s="774" t="s">
        <v>2260</v>
      </c>
      <c r="CP315" s="777" t="s">
        <v>2260</v>
      </c>
      <c r="CQ315" s="769" t="s">
        <v>2260</v>
      </c>
      <c r="CR315" s="769" t="s">
        <v>2260</v>
      </c>
      <c r="CS315" s="769" t="s">
        <v>2260</v>
      </c>
      <c r="CT315" s="774" t="s">
        <v>2260</v>
      </c>
      <c r="CU315" s="1253" t="s">
        <v>2260</v>
      </c>
      <c r="CV315" s="1252" t="s">
        <v>2260</v>
      </c>
      <c r="CW315" s="1252" t="s">
        <v>2260</v>
      </c>
      <c r="CX315" s="1254" t="s">
        <v>2260</v>
      </c>
      <c r="CY315" s="1252" t="s">
        <v>2260</v>
      </c>
      <c r="CZ315" s="1252" t="s">
        <v>2260</v>
      </c>
      <c r="DA315" s="1252" t="s">
        <v>2260</v>
      </c>
      <c r="DB315" s="1254" t="s">
        <v>2260</v>
      </c>
      <c r="DC315" s="754"/>
      <c r="DD315" s="782">
        <v>1</v>
      </c>
      <c r="DE315" s="783"/>
    </row>
    <row r="316" spans="1:109" ht="15.75" hidden="1" customHeight="1">
      <c r="A316" s="741" t="s">
        <v>1185</v>
      </c>
      <c r="B316" s="742">
        <v>310</v>
      </c>
      <c r="C316" s="758" t="s">
        <v>1709</v>
      </c>
      <c r="D316" s="742" t="s">
        <v>3162</v>
      </c>
      <c r="E316" s="742" t="s">
        <v>3142</v>
      </c>
      <c r="F316" s="754" t="s">
        <v>3290</v>
      </c>
      <c r="G316" s="759" t="s">
        <v>3291</v>
      </c>
      <c r="H316" s="760" t="s">
        <v>3292</v>
      </c>
      <c r="I316" s="761"/>
      <c r="J316" s="762">
        <v>0.5</v>
      </c>
      <c r="K316" s="762">
        <v>0.5</v>
      </c>
      <c r="L316" s="762"/>
      <c r="M316" s="762"/>
      <c r="N316" s="762"/>
      <c r="O316" s="762"/>
      <c r="P316" s="763"/>
      <c r="Q316" s="764">
        <f t="shared" si="4"/>
        <v>1</v>
      </c>
      <c r="R316" s="758" t="s">
        <v>1825</v>
      </c>
      <c r="S316" s="742"/>
      <c r="T316" s="765"/>
      <c r="U316" s="742" t="s">
        <v>3150</v>
      </c>
      <c r="V316" s="742" t="s">
        <v>1857</v>
      </c>
      <c r="W316" s="742" t="s">
        <v>3293</v>
      </c>
      <c r="X316" s="798">
        <v>0</v>
      </c>
      <c r="Y316" s="795" t="s">
        <v>1828</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2260</v>
      </c>
      <c r="BR316" s="769" t="s">
        <v>2260</v>
      </c>
      <c r="BS316" s="769" t="s">
        <v>2260</v>
      </c>
      <c r="BT316" s="769" t="s">
        <v>2260</v>
      </c>
      <c r="BU316" s="774" t="s">
        <v>2260</v>
      </c>
      <c r="BV316" s="777" t="s">
        <v>2260</v>
      </c>
      <c r="BW316" s="769" t="s">
        <v>2260</v>
      </c>
      <c r="BX316" s="769" t="s">
        <v>2260</v>
      </c>
      <c r="BY316" s="769" t="s">
        <v>2260</v>
      </c>
      <c r="BZ316" s="769" t="s">
        <v>2260</v>
      </c>
      <c r="CA316" s="777" t="s">
        <v>2260</v>
      </c>
      <c r="CB316" s="769" t="s">
        <v>2260</v>
      </c>
      <c r="CC316" s="769" t="s">
        <v>2260</v>
      </c>
      <c r="CD316" s="769" t="s">
        <v>2260</v>
      </c>
      <c r="CE316" s="774" t="s">
        <v>2260</v>
      </c>
      <c r="CF316" s="769" t="s">
        <v>2260</v>
      </c>
      <c r="CG316" s="769" t="s">
        <v>2260</v>
      </c>
      <c r="CH316" s="769" t="s">
        <v>2260</v>
      </c>
      <c r="CI316" s="769" t="s">
        <v>2260</v>
      </c>
      <c r="CJ316" s="774" t="s">
        <v>2260</v>
      </c>
      <c r="CK316" s="777" t="s">
        <v>2260</v>
      </c>
      <c r="CL316" s="769" t="s">
        <v>2260</v>
      </c>
      <c r="CM316" s="769" t="s">
        <v>2260</v>
      </c>
      <c r="CN316" s="769" t="s">
        <v>2260</v>
      </c>
      <c r="CO316" s="774" t="s">
        <v>2260</v>
      </c>
      <c r="CP316" s="777" t="s">
        <v>2260</v>
      </c>
      <c r="CQ316" s="769" t="s">
        <v>2260</v>
      </c>
      <c r="CR316" s="769" t="s">
        <v>2260</v>
      </c>
      <c r="CS316" s="769" t="s">
        <v>2260</v>
      </c>
      <c r="CT316" s="774" t="s">
        <v>2260</v>
      </c>
      <c r="CU316" s="1253" t="s">
        <v>2260</v>
      </c>
      <c r="CV316" s="1252" t="s">
        <v>2260</v>
      </c>
      <c r="CW316" s="1252" t="s">
        <v>2260</v>
      </c>
      <c r="CX316" s="1254" t="s">
        <v>2260</v>
      </c>
      <c r="CY316" s="1252" t="s">
        <v>2260</v>
      </c>
      <c r="CZ316" s="1252" t="s">
        <v>2260</v>
      </c>
      <c r="DA316" s="1252" t="s">
        <v>2260</v>
      </c>
      <c r="DB316" s="1254" t="s">
        <v>2260</v>
      </c>
      <c r="DC316" s="754"/>
      <c r="DD316" s="782">
        <v>1</v>
      </c>
      <c r="DE316" s="783"/>
    </row>
    <row r="317" spans="1:109" ht="15.75" hidden="1" customHeight="1">
      <c r="A317" s="741" t="s">
        <v>1185</v>
      </c>
      <c r="B317" s="742">
        <v>311</v>
      </c>
      <c r="C317" s="758" t="s">
        <v>1718</v>
      </c>
      <c r="D317" s="742" t="s">
        <v>3294</v>
      </c>
      <c r="E317" s="742" t="s">
        <v>3142</v>
      </c>
      <c r="F317" s="754" t="s">
        <v>3295</v>
      </c>
      <c r="G317" s="759" t="s">
        <v>3296</v>
      </c>
      <c r="H317" s="760" t="s">
        <v>3297</v>
      </c>
      <c r="I317" s="761"/>
      <c r="J317" s="762"/>
      <c r="K317" s="762"/>
      <c r="L317" s="762"/>
      <c r="M317" s="762">
        <v>1</v>
      </c>
      <c r="N317" s="762"/>
      <c r="O317" s="762"/>
      <c r="P317" s="763"/>
      <c r="Q317" s="764">
        <f t="shared" si="4"/>
        <v>1</v>
      </c>
      <c r="R317" s="758" t="s">
        <v>1825</v>
      </c>
      <c r="S317" s="742"/>
      <c r="T317" s="765"/>
      <c r="U317" s="742" t="s">
        <v>3208</v>
      </c>
      <c r="V317" s="742" t="s">
        <v>1857</v>
      </c>
      <c r="W317" s="742" t="s">
        <v>3298</v>
      </c>
      <c r="X317" s="798">
        <v>0</v>
      </c>
      <c r="Y317" s="795" t="s">
        <v>1828</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2260</v>
      </c>
      <c r="BR317" s="769" t="s">
        <v>2260</v>
      </c>
      <c r="BS317" s="769" t="s">
        <v>2260</v>
      </c>
      <c r="BT317" s="769" t="s">
        <v>2260</v>
      </c>
      <c r="BU317" s="774" t="s">
        <v>2260</v>
      </c>
      <c r="BV317" s="777" t="s">
        <v>2260</v>
      </c>
      <c r="BW317" s="769" t="s">
        <v>2260</v>
      </c>
      <c r="BX317" s="769" t="s">
        <v>2260</v>
      </c>
      <c r="BY317" s="769" t="s">
        <v>2260</v>
      </c>
      <c r="BZ317" s="769" t="s">
        <v>2260</v>
      </c>
      <c r="CA317" s="777" t="s">
        <v>2260</v>
      </c>
      <c r="CB317" s="769" t="s">
        <v>2260</v>
      </c>
      <c r="CC317" s="769" t="s">
        <v>2260</v>
      </c>
      <c r="CD317" s="769" t="s">
        <v>2260</v>
      </c>
      <c r="CE317" s="774" t="s">
        <v>2260</v>
      </c>
      <c r="CF317" s="769" t="s">
        <v>2260</v>
      </c>
      <c r="CG317" s="769" t="s">
        <v>2260</v>
      </c>
      <c r="CH317" s="769" t="s">
        <v>2260</v>
      </c>
      <c r="CI317" s="769" t="s">
        <v>2260</v>
      </c>
      <c r="CJ317" s="769" t="s">
        <v>2260</v>
      </c>
      <c r="CK317" s="777" t="s">
        <v>2260</v>
      </c>
      <c r="CL317" s="769" t="s">
        <v>2260</v>
      </c>
      <c r="CM317" s="769" t="s">
        <v>2260</v>
      </c>
      <c r="CN317" s="769" t="s">
        <v>2260</v>
      </c>
      <c r="CO317" s="774" t="s">
        <v>2260</v>
      </c>
      <c r="CP317" s="777" t="s">
        <v>2260</v>
      </c>
      <c r="CQ317" s="769" t="s">
        <v>2260</v>
      </c>
      <c r="CR317" s="769" t="s">
        <v>2260</v>
      </c>
      <c r="CS317" s="769" t="s">
        <v>2260</v>
      </c>
      <c r="CT317" s="774" t="s">
        <v>2260</v>
      </c>
      <c r="CU317" s="1253" t="s">
        <v>2260</v>
      </c>
      <c r="CV317" s="1252" t="s">
        <v>2260</v>
      </c>
      <c r="CW317" s="1252" t="s">
        <v>2260</v>
      </c>
      <c r="CX317" s="1254" t="s">
        <v>2260</v>
      </c>
      <c r="CY317" s="1252" t="s">
        <v>2260</v>
      </c>
      <c r="CZ317" s="1252" t="s">
        <v>2260</v>
      </c>
      <c r="DA317" s="1252" t="s">
        <v>2260</v>
      </c>
      <c r="DB317" s="1254" t="s">
        <v>2260</v>
      </c>
      <c r="DC317" s="754"/>
      <c r="DD317" s="782">
        <v>1</v>
      </c>
      <c r="DE317" s="783"/>
    </row>
    <row r="318" spans="1:109" ht="15.75" hidden="1" customHeight="1">
      <c r="A318" s="741" t="s">
        <v>1185</v>
      </c>
      <c r="B318" s="742">
        <v>312</v>
      </c>
      <c r="C318" s="758" t="s">
        <v>1580</v>
      </c>
      <c r="D318" s="742" t="s">
        <v>3162</v>
      </c>
      <c r="E318" s="742" t="s">
        <v>3142</v>
      </c>
      <c r="F318" s="754" t="s">
        <v>3299</v>
      </c>
      <c r="G318" s="759" t="s">
        <v>2086</v>
      </c>
      <c r="H318" s="760" t="s">
        <v>3300</v>
      </c>
      <c r="I318" s="761"/>
      <c r="J318" s="762"/>
      <c r="K318" s="762">
        <v>1</v>
      </c>
      <c r="L318" s="762"/>
      <c r="M318" s="762"/>
      <c r="N318" s="762"/>
      <c r="O318" s="762"/>
      <c r="P318" s="763"/>
      <c r="Q318" s="764">
        <f t="shared" si="4"/>
        <v>1</v>
      </c>
      <c r="R318" s="758" t="s">
        <v>1846</v>
      </c>
      <c r="S318" s="742" t="s">
        <v>1826</v>
      </c>
      <c r="T318" s="765" t="s">
        <v>1837</v>
      </c>
      <c r="U318" s="742" t="s">
        <v>3254</v>
      </c>
      <c r="V318" s="742" t="s">
        <v>2844</v>
      </c>
      <c r="W318" s="742"/>
      <c r="X318" s="798">
        <v>0</v>
      </c>
      <c r="Y318" s="795" t="s">
        <v>1828</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28" t="s">
        <v>210</v>
      </c>
      <c r="BM318" s="1829" t="s">
        <v>210</v>
      </c>
      <c r="BN318" s="1829" t="s">
        <v>210</v>
      </c>
      <c r="BO318" s="1829" t="s">
        <v>210</v>
      </c>
      <c r="BP318" s="765" t="s">
        <v>210</v>
      </c>
      <c r="BQ318" s="777" t="s">
        <v>2260</v>
      </c>
      <c r="BR318" s="769" t="s">
        <v>2260</v>
      </c>
      <c r="BS318" s="769" t="s">
        <v>2260</v>
      </c>
      <c r="BT318" s="769" t="s">
        <v>2260</v>
      </c>
      <c r="BU318" s="774" t="s">
        <v>2260</v>
      </c>
      <c r="BV318" s="777" t="s">
        <v>2260</v>
      </c>
      <c r="BW318" s="769" t="s">
        <v>2260</v>
      </c>
      <c r="BX318" s="769" t="s">
        <v>2260</v>
      </c>
      <c r="BY318" s="769" t="s">
        <v>2260</v>
      </c>
      <c r="BZ318" s="769" t="s">
        <v>2260</v>
      </c>
      <c r="CA318" s="777" t="s">
        <v>2260</v>
      </c>
      <c r="CB318" s="769" t="s">
        <v>2260</v>
      </c>
      <c r="CC318" s="769" t="s">
        <v>2260</v>
      </c>
      <c r="CD318" s="769" t="s">
        <v>2260</v>
      </c>
      <c r="CE318" s="774" t="s">
        <v>2260</v>
      </c>
      <c r="CF318" s="769" t="s">
        <v>2260</v>
      </c>
      <c r="CG318" s="769" t="s">
        <v>2260</v>
      </c>
      <c r="CH318" s="769" t="s">
        <v>2260</v>
      </c>
      <c r="CI318" s="769" t="s">
        <v>2260</v>
      </c>
      <c r="CJ318" s="774" t="s">
        <v>2260</v>
      </c>
      <c r="CK318" s="777" t="s">
        <v>2260</v>
      </c>
      <c r="CL318" s="769" t="s">
        <v>2260</v>
      </c>
      <c r="CM318" s="769" t="s">
        <v>2260</v>
      </c>
      <c r="CN318" s="769" t="s">
        <v>2260</v>
      </c>
      <c r="CO318" s="774" t="s">
        <v>2260</v>
      </c>
      <c r="CP318" s="777" t="s">
        <v>2260</v>
      </c>
      <c r="CQ318" s="769" t="s">
        <v>2260</v>
      </c>
      <c r="CR318" s="769" t="s">
        <v>2260</v>
      </c>
      <c r="CS318" s="769" t="s">
        <v>2260</v>
      </c>
      <c r="CT318" s="774" t="s">
        <v>2260</v>
      </c>
      <c r="CU318" s="1253">
        <v>-0.1807</v>
      </c>
      <c r="CV318" s="1252" t="s">
        <v>2260</v>
      </c>
      <c r="CW318" s="1252" t="s">
        <v>2260</v>
      </c>
      <c r="CX318" s="1254" t="s">
        <v>2260</v>
      </c>
      <c r="CY318" s="1252" t="s">
        <v>2260</v>
      </c>
      <c r="CZ318" s="1252" t="s">
        <v>2260</v>
      </c>
      <c r="DA318" s="1252" t="s">
        <v>2260</v>
      </c>
      <c r="DB318" s="1254" t="s">
        <v>2260</v>
      </c>
      <c r="DC318" s="754"/>
      <c r="DD318" s="782">
        <v>1</v>
      </c>
      <c r="DE318" s="783"/>
    </row>
    <row r="319" spans="1:109" ht="15.75" hidden="1" customHeight="1">
      <c r="A319" s="741" t="s">
        <v>1185</v>
      </c>
      <c r="B319" s="742">
        <v>313</v>
      </c>
      <c r="C319" s="758" t="s">
        <v>1726</v>
      </c>
      <c r="D319" s="742" t="s">
        <v>3162</v>
      </c>
      <c r="E319" s="742" t="s">
        <v>3278</v>
      </c>
      <c r="F319" s="754" t="s">
        <v>3301</v>
      </c>
      <c r="G319" s="759" t="s">
        <v>3302</v>
      </c>
      <c r="H319" s="760" t="s">
        <v>3303</v>
      </c>
      <c r="I319" s="761">
        <v>1</v>
      </c>
      <c r="J319" s="762"/>
      <c r="K319" s="762"/>
      <c r="L319" s="762"/>
      <c r="M319" s="762"/>
      <c r="N319" s="762"/>
      <c r="O319" s="762"/>
      <c r="P319" s="763"/>
      <c r="Q319" s="764">
        <f t="shared" si="4"/>
        <v>1</v>
      </c>
      <c r="R319" s="758" t="s">
        <v>1825</v>
      </c>
      <c r="S319" s="742"/>
      <c r="T319" s="765"/>
      <c r="U319" s="742" t="s">
        <v>2387</v>
      </c>
      <c r="V319" s="742" t="s">
        <v>1857</v>
      </c>
      <c r="W319" s="742" t="s">
        <v>3131</v>
      </c>
      <c r="X319" s="798">
        <v>0</v>
      </c>
      <c r="Y319" s="788" t="s">
        <v>1838</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2260</v>
      </c>
      <c r="BR319" s="769" t="s">
        <v>2260</v>
      </c>
      <c r="BS319" s="769" t="s">
        <v>2260</v>
      </c>
      <c r="BT319" s="769" t="s">
        <v>2260</v>
      </c>
      <c r="BU319" s="774" t="s">
        <v>2260</v>
      </c>
      <c r="BV319" s="815" t="s">
        <v>2260</v>
      </c>
      <c r="BW319" s="814" t="s">
        <v>2260</v>
      </c>
      <c r="BX319" s="814" t="s">
        <v>2260</v>
      </c>
      <c r="BY319" s="814" t="s">
        <v>2260</v>
      </c>
      <c r="BZ319" s="814" t="s">
        <v>2260</v>
      </c>
      <c r="CA319" s="777" t="s">
        <v>2260</v>
      </c>
      <c r="CB319" s="769" t="s">
        <v>2260</v>
      </c>
      <c r="CC319" s="769" t="s">
        <v>2260</v>
      </c>
      <c r="CD319" s="769" t="s">
        <v>2260</v>
      </c>
      <c r="CE319" s="774" t="s">
        <v>2260</v>
      </c>
      <c r="CF319" s="769" t="s">
        <v>2260</v>
      </c>
      <c r="CG319" s="769" t="s">
        <v>2260</v>
      </c>
      <c r="CH319" s="769" t="s">
        <v>2260</v>
      </c>
      <c r="CI319" s="769" t="s">
        <v>2260</v>
      </c>
      <c r="CJ319" s="774" t="s">
        <v>2260</v>
      </c>
      <c r="CK319" s="777" t="s">
        <v>2260</v>
      </c>
      <c r="CL319" s="769" t="s">
        <v>2260</v>
      </c>
      <c r="CM319" s="769" t="s">
        <v>2260</v>
      </c>
      <c r="CN319" s="769" t="s">
        <v>2260</v>
      </c>
      <c r="CO319" s="774" t="s">
        <v>2260</v>
      </c>
      <c r="CP319" s="777" t="s">
        <v>2260</v>
      </c>
      <c r="CQ319" s="769" t="s">
        <v>2260</v>
      </c>
      <c r="CR319" s="769" t="s">
        <v>2260</v>
      </c>
      <c r="CS319" s="769" t="s">
        <v>2260</v>
      </c>
      <c r="CT319" s="774" t="s">
        <v>2260</v>
      </c>
      <c r="CU319" s="1253" t="s">
        <v>2260</v>
      </c>
      <c r="CV319" s="1252" t="s">
        <v>2260</v>
      </c>
      <c r="CW319" s="1252" t="s">
        <v>2260</v>
      </c>
      <c r="CX319" s="1254" t="s">
        <v>2260</v>
      </c>
      <c r="CY319" s="1252" t="s">
        <v>2260</v>
      </c>
      <c r="CZ319" s="1252" t="s">
        <v>2260</v>
      </c>
      <c r="DA319" s="1252" t="s">
        <v>2260</v>
      </c>
      <c r="DB319" s="1254" t="s">
        <v>2260</v>
      </c>
      <c r="DC319" s="754"/>
      <c r="DD319" s="782">
        <v>1</v>
      </c>
      <c r="DE319" s="783"/>
    </row>
    <row r="320" spans="1:109" ht="15.75" hidden="1" customHeight="1">
      <c r="A320" s="741" t="s">
        <v>1185</v>
      </c>
      <c r="B320" s="742">
        <v>314</v>
      </c>
      <c r="C320" s="758" t="s">
        <v>1733</v>
      </c>
      <c r="D320" s="742" t="s">
        <v>3294</v>
      </c>
      <c r="E320" s="742" t="s">
        <v>3278</v>
      </c>
      <c r="F320" s="754" t="s">
        <v>3304</v>
      </c>
      <c r="G320" s="759" t="s">
        <v>2436</v>
      </c>
      <c r="H320" s="760" t="s">
        <v>3305</v>
      </c>
      <c r="I320" s="761"/>
      <c r="J320" s="762"/>
      <c r="K320" s="762"/>
      <c r="L320" s="762"/>
      <c r="M320" s="762">
        <v>1</v>
      </c>
      <c r="N320" s="762"/>
      <c r="O320" s="762"/>
      <c r="P320" s="763"/>
      <c r="Q320" s="764">
        <f t="shared" si="4"/>
        <v>1</v>
      </c>
      <c r="R320" s="758" t="s">
        <v>1825</v>
      </c>
      <c r="S320" s="742"/>
      <c r="T320" s="765"/>
      <c r="U320" s="742" t="s">
        <v>2610</v>
      </c>
      <c r="V320" s="742" t="s">
        <v>321</v>
      </c>
      <c r="W320" s="742" t="s">
        <v>3306</v>
      </c>
      <c r="X320" s="798">
        <v>0</v>
      </c>
      <c r="Y320" s="795" t="s">
        <v>1828</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2260</v>
      </c>
      <c r="BR320" s="769" t="s">
        <v>2260</v>
      </c>
      <c r="BS320" s="769" t="s">
        <v>2260</v>
      </c>
      <c r="BT320" s="769" t="s">
        <v>2260</v>
      </c>
      <c r="BU320" s="774" t="s">
        <v>2260</v>
      </c>
      <c r="BV320" s="777" t="s">
        <v>2260</v>
      </c>
      <c r="BW320" s="769" t="s">
        <v>2260</v>
      </c>
      <c r="BX320" s="769" t="s">
        <v>2260</v>
      </c>
      <c r="BY320" s="769" t="s">
        <v>2260</v>
      </c>
      <c r="BZ320" s="769" t="s">
        <v>2260</v>
      </c>
      <c r="CA320" s="777" t="s">
        <v>2260</v>
      </c>
      <c r="CB320" s="769" t="s">
        <v>2260</v>
      </c>
      <c r="CC320" s="769" t="s">
        <v>2260</v>
      </c>
      <c r="CD320" s="769" t="s">
        <v>2260</v>
      </c>
      <c r="CE320" s="774" t="s">
        <v>2260</v>
      </c>
      <c r="CF320" s="769" t="s">
        <v>2260</v>
      </c>
      <c r="CG320" s="769" t="s">
        <v>2260</v>
      </c>
      <c r="CH320" s="769" t="s">
        <v>2260</v>
      </c>
      <c r="CI320" s="769" t="s">
        <v>2260</v>
      </c>
      <c r="CJ320" s="774" t="s">
        <v>2260</v>
      </c>
      <c r="CK320" s="777" t="s">
        <v>2260</v>
      </c>
      <c r="CL320" s="769" t="s">
        <v>2260</v>
      </c>
      <c r="CM320" s="769" t="s">
        <v>2260</v>
      </c>
      <c r="CN320" s="769" t="s">
        <v>2260</v>
      </c>
      <c r="CO320" s="774" t="s">
        <v>2260</v>
      </c>
      <c r="CP320" s="777" t="s">
        <v>2260</v>
      </c>
      <c r="CQ320" s="769" t="s">
        <v>2260</v>
      </c>
      <c r="CR320" s="769" t="s">
        <v>2260</v>
      </c>
      <c r="CS320" s="769" t="s">
        <v>2260</v>
      </c>
      <c r="CT320" s="774" t="s">
        <v>2260</v>
      </c>
      <c r="CU320" s="1253" t="s">
        <v>2260</v>
      </c>
      <c r="CV320" s="1252" t="s">
        <v>2260</v>
      </c>
      <c r="CW320" s="1252" t="s">
        <v>2260</v>
      </c>
      <c r="CX320" s="1254" t="s">
        <v>2260</v>
      </c>
      <c r="CY320" s="1252" t="s">
        <v>2260</v>
      </c>
      <c r="CZ320" s="1252" t="s">
        <v>2260</v>
      </c>
      <c r="DA320" s="1252" t="s">
        <v>2260</v>
      </c>
      <c r="DB320" s="1254" t="s">
        <v>2260</v>
      </c>
      <c r="DC320" s="754"/>
      <c r="DD320" s="782">
        <v>1</v>
      </c>
      <c r="DE320" s="783"/>
    </row>
    <row r="321" spans="1:109" ht="15.75" hidden="1" customHeight="1">
      <c r="A321" s="741" t="s">
        <v>1185</v>
      </c>
      <c r="B321" s="742">
        <v>315</v>
      </c>
      <c r="C321" s="758" t="s">
        <v>1211</v>
      </c>
      <c r="D321" s="742" t="s">
        <v>3215</v>
      </c>
      <c r="E321" s="742" t="s">
        <v>3142</v>
      </c>
      <c r="F321" s="754" t="s">
        <v>3307</v>
      </c>
      <c r="G321" s="759" t="s">
        <v>755</v>
      </c>
      <c r="H321" s="760" t="s">
        <v>3308</v>
      </c>
      <c r="I321" s="761"/>
      <c r="J321" s="762"/>
      <c r="K321" s="762"/>
      <c r="L321" s="762"/>
      <c r="M321" s="762">
        <v>1</v>
      </c>
      <c r="N321" s="762"/>
      <c r="O321" s="762"/>
      <c r="P321" s="763"/>
      <c r="Q321" s="764">
        <f t="shared" si="4"/>
        <v>1</v>
      </c>
      <c r="R321" s="758" t="s">
        <v>1825</v>
      </c>
      <c r="S321" s="742"/>
      <c r="T321" s="765"/>
      <c r="U321" s="742" t="s">
        <v>2264</v>
      </c>
      <c r="V321" s="742" t="s">
        <v>321</v>
      </c>
      <c r="W321" s="742" t="s">
        <v>3309</v>
      </c>
      <c r="X321" s="1282">
        <v>1</v>
      </c>
      <c r="Y321" s="795" t="s">
        <v>1828</v>
      </c>
      <c r="Z321" s="759" t="s">
        <v>755</v>
      </c>
      <c r="AA321" s="754"/>
      <c r="AB321" s="754"/>
      <c r="AC321" s="754"/>
      <c r="AD321" s="754"/>
      <c r="AE321" s="754"/>
      <c r="AF321" s="768"/>
      <c r="AG321" s="769"/>
      <c r="AH321" s="769"/>
      <c r="AI321" s="769"/>
      <c r="AJ321" s="769"/>
      <c r="AK321" s="769"/>
      <c r="AL321" s="769"/>
      <c r="AM321" s="769"/>
      <c r="AN321" s="769"/>
      <c r="AO321" s="769"/>
      <c r="AP321" s="769"/>
      <c r="AQ321" s="1369"/>
      <c r="AR321" s="1319"/>
      <c r="AS321" s="1319"/>
      <c r="AT321" s="1319"/>
      <c r="AU321" s="1320"/>
      <c r="AV321" s="777"/>
      <c r="AW321" s="769"/>
      <c r="AX321" s="769"/>
      <c r="AY321" s="769"/>
      <c r="AZ321" s="769"/>
      <c r="BA321" s="769"/>
      <c r="BB321" s="769"/>
      <c r="BC321" s="769"/>
      <c r="BD321" s="769"/>
      <c r="BE321" s="769"/>
      <c r="BF321" s="769"/>
      <c r="BG321" s="769"/>
      <c r="BH321" s="769"/>
      <c r="BI321" s="769"/>
      <c r="BJ321" s="769"/>
      <c r="BK321" s="774"/>
      <c r="BL321" s="1327"/>
      <c r="BM321" s="1328"/>
      <c r="BN321" s="1328"/>
      <c r="BO321" s="1328"/>
      <c r="BP321" s="1389"/>
      <c r="BQ321" s="1369"/>
      <c r="BR321" s="1319"/>
      <c r="BS321" s="1319"/>
      <c r="BT321" s="1319"/>
      <c r="BU321" s="1320"/>
      <c r="BV321" s="1369"/>
      <c r="BW321" s="1319"/>
      <c r="BX321" s="1319"/>
      <c r="BY321" s="1319"/>
      <c r="BZ321" s="1319"/>
      <c r="CA321" s="1369"/>
      <c r="CB321" s="1319"/>
      <c r="CC321" s="1319"/>
      <c r="CD321" s="1319"/>
      <c r="CE321" s="1320"/>
      <c r="CF321" s="1319"/>
      <c r="CG321" s="1319"/>
      <c r="CH321" s="1319"/>
      <c r="CI321" s="1319"/>
      <c r="CJ321" s="1320"/>
      <c r="CK321" s="1369"/>
      <c r="CL321" s="1319"/>
      <c r="CM321" s="1319"/>
      <c r="CN321" s="1319"/>
      <c r="CO321" s="1320"/>
      <c r="CP321" s="1369"/>
      <c r="CQ321" s="1319"/>
      <c r="CR321" s="1319"/>
      <c r="CS321" s="1319"/>
      <c r="CT321" s="1320"/>
      <c r="CU321" s="1467"/>
      <c r="CV321" s="1458"/>
      <c r="CW321" s="1458"/>
      <c r="CX321" s="1663"/>
      <c r="CY321" s="1458"/>
      <c r="CZ321" s="1458"/>
      <c r="DA321" s="1458"/>
      <c r="DB321" s="1663"/>
      <c r="DC321" s="1328"/>
      <c r="DD321" s="1664"/>
      <c r="DE321" s="1669"/>
    </row>
    <row r="322" spans="1:109" ht="15.75" hidden="1" customHeight="1">
      <c r="A322" s="741" t="s">
        <v>1185</v>
      </c>
      <c r="B322" s="742">
        <v>316</v>
      </c>
      <c r="C322" s="758" t="s">
        <v>1430</v>
      </c>
      <c r="D322" s="742" t="s">
        <v>3191</v>
      </c>
      <c r="E322" s="742" t="s">
        <v>3142</v>
      </c>
      <c r="F322" s="754" t="s">
        <v>3310</v>
      </c>
      <c r="G322" s="759" t="s">
        <v>3311</v>
      </c>
      <c r="H322" s="760" t="s">
        <v>3312</v>
      </c>
      <c r="I322" s="761"/>
      <c r="J322" s="762">
        <v>1</v>
      </c>
      <c r="K322" s="762"/>
      <c r="L322" s="762"/>
      <c r="M322" s="762"/>
      <c r="N322" s="762"/>
      <c r="O322" s="762"/>
      <c r="P322" s="763"/>
      <c r="Q322" s="764">
        <f t="shared" si="4"/>
        <v>1</v>
      </c>
      <c r="R322" s="758" t="s">
        <v>1846</v>
      </c>
      <c r="S322" s="742" t="s">
        <v>1826</v>
      </c>
      <c r="T322" s="765" t="s">
        <v>1837</v>
      </c>
      <c r="U322" s="742" t="s">
        <v>2234</v>
      </c>
      <c r="V322" s="742" t="s">
        <v>2844</v>
      </c>
      <c r="W322" s="742" t="s">
        <v>2548</v>
      </c>
      <c r="X322" s="798">
        <v>0</v>
      </c>
      <c r="Y322" s="795" t="s">
        <v>1838</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210</v>
      </c>
      <c r="BQ322" s="777" t="s">
        <v>2260</v>
      </c>
      <c r="BR322" s="769" t="s">
        <v>2260</v>
      </c>
      <c r="BS322" s="769" t="s">
        <v>2260</v>
      </c>
      <c r="BT322" s="769" t="s">
        <v>2260</v>
      </c>
      <c r="BU322" s="774" t="s">
        <v>2260</v>
      </c>
      <c r="BV322" s="777" t="s">
        <v>2260</v>
      </c>
      <c r="BW322" s="769" t="s">
        <v>2260</v>
      </c>
      <c r="BX322" s="769" t="s">
        <v>2260</v>
      </c>
      <c r="BY322" s="769" t="s">
        <v>2260</v>
      </c>
      <c r="BZ322" s="769" t="s">
        <v>2260</v>
      </c>
      <c r="CA322" s="777" t="s">
        <v>2260</v>
      </c>
      <c r="CB322" s="769" t="s">
        <v>2260</v>
      </c>
      <c r="CC322" s="769" t="s">
        <v>2260</v>
      </c>
      <c r="CD322" s="769" t="s">
        <v>2260</v>
      </c>
      <c r="CE322" s="774" t="s">
        <v>2260</v>
      </c>
      <c r="CF322" s="769" t="s">
        <v>2260</v>
      </c>
      <c r="CG322" s="769" t="s">
        <v>2260</v>
      </c>
      <c r="CH322" s="769" t="s">
        <v>2260</v>
      </c>
      <c r="CI322" s="769" t="s">
        <v>2260</v>
      </c>
      <c r="CJ322" s="774" t="s">
        <v>2260</v>
      </c>
      <c r="CK322" s="777" t="s">
        <v>2260</v>
      </c>
      <c r="CL322" s="769" t="s">
        <v>2260</v>
      </c>
      <c r="CM322" s="769" t="s">
        <v>2260</v>
      </c>
      <c r="CN322" s="769" t="s">
        <v>2260</v>
      </c>
      <c r="CO322" s="774" t="s">
        <v>2260</v>
      </c>
      <c r="CP322" s="777" t="s">
        <v>2260</v>
      </c>
      <c r="CQ322" s="769" t="s">
        <v>2260</v>
      </c>
      <c r="CR322" s="769" t="s">
        <v>2260</v>
      </c>
      <c r="CS322" s="769" t="s">
        <v>2260</v>
      </c>
      <c r="CT322" s="774" t="s">
        <v>2260</v>
      </c>
      <c r="CU322" s="1253">
        <v>-0.70430000000000004</v>
      </c>
      <c r="CV322" s="1252" t="s">
        <v>2260</v>
      </c>
      <c r="CW322" s="1252" t="s">
        <v>2260</v>
      </c>
      <c r="CX322" s="1254" t="s">
        <v>2260</v>
      </c>
      <c r="CY322" s="1252" t="s">
        <v>2260</v>
      </c>
      <c r="CZ322" s="1252" t="s">
        <v>2260</v>
      </c>
      <c r="DA322" s="1252" t="s">
        <v>2260</v>
      </c>
      <c r="DB322" s="1254" t="s">
        <v>2260</v>
      </c>
      <c r="DC322" s="754"/>
      <c r="DD322" s="782">
        <v>1</v>
      </c>
      <c r="DE322" s="783"/>
    </row>
    <row r="323" spans="1:109" ht="15.75" hidden="1" customHeight="1">
      <c r="A323" s="741" t="s">
        <v>1185</v>
      </c>
      <c r="B323" s="742">
        <v>317</v>
      </c>
      <c r="C323" s="758" t="s">
        <v>1445</v>
      </c>
      <c r="D323" s="742"/>
      <c r="E323" s="742"/>
      <c r="F323" s="754" t="s">
        <v>3313</v>
      </c>
      <c r="G323" s="759" t="s">
        <v>3314</v>
      </c>
      <c r="H323" s="760"/>
      <c r="I323" s="761">
        <v>1</v>
      </c>
      <c r="J323" s="762"/>
      <c r="K323" s="762"/>
      <c r="L323" s="762"/>
      <c r="M323" s="762"/>
      <c r="N323" s="762"/>
      <c r="O323" s="762"/>
      <c r="P323" s="763"/>
      <c r="Q323" s="764">
        <f t="shared" si="4"/>
        <v>1</v>
      </c>
      <c r="R323" s="758" t="s">
        <v>1846</v>
      </c>
      <c r="S323" s="742" t="s">
        <v>1826</v>
      </c>
      <c r="T323" s="765" t="s">
        <v>1827</v>
      </c>
      <c r="U323" s="742"/>
      <c r="V323" s="742" t="s">
        <v>321</v>
      </c>
      <c r="W323" s="742" t="s">
        <v>3315</v>
      </c>
      <c r="X323" s="798">
        <v>1</v>
      </c>
      <c r="Y323" s="795" t="s">
        <v>1828</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210</v>
      </c>
      <c r="BQ323" s="777" t="s">
        <v>2260</v>
      </c>
      <c r="BR323" s="769" t="s">
        <v>2260</v>
      </c>
      <c r="BS323" s="769" t="s">
        <v>2260</v>
      </c>
      <c r="BT323" s="769" t="s">
        <v>2260</v>
      </c>
      <c r="BU323" s="774" t="s">
        <v>2260</v>
      </c>
      <c r="BV323" s="777" t="s">
        <v>2260</v>
      </c>
      <c r="BW323" s="769" t="s">
        <v>2260</v>
      </c>
      <c r="BX323" s="769" t="s">
        <v>2260</v>
      </c>
      <c r="BY323" s="769" t="s">
        <v>2260</v>
      </c>
      <c r="BZ323" s="769" t="s">
        <v>2260</v>
      </c>
      <c r="CA323" s="777" t="s">
        <v>2260</v>
      </c>
      <c r="CB323" s="769" t="s">
        <v>2260</v>
      </c>
      <c r="CC323" s="769" t="s">
        <v>2260</v>
      </c>
      <c r="CD323" s="769" t="s">
        <v>2260</v>
      </c>
      <c r="CE323" s="774" t="s">
        <v>2260</v>
      </c>
      <c r="CF323" s="769" t="s">
        <v>2260</v>
      </c>
      <c r="CG323" s="769" t="s">
        <v>2260</v>
      </c>
      <c r="CH323" s="769" t="s">
        <v>2260</v>
      </c>
      <c r="CI323" s="769" t="s">
        <v>2260</v>
      </c>
      <c r="CJ323" s="774" t="s">
        <v>2260</v>
      </c>
      <c r="CK323" s="777" t="s">
        <v>2260</v>
      </c>
      <c r="CL323" s="769" t="s">
        <v>2260</v>
      </c>
      <c r="CM323" s="769" t="s">
        <v>2260</v>
      </c>
      <c r="CN323" s="769" t="s">
        <v>2260</v>
      </c>
      <c r="CO323" s="774" t="s">
        <v>2260</v>
      </c>
      <c r="CP323" s="777" t="s">
        <v>2260</v>
      </c>
      <c r="CQ323" s="769" t="s">
        <v>2260</v>
      </c>
      <c r="CR323" s="769" t="s">
        <v>2260</v>
      </c>
      <c r="CS323" s="769" t="s">
        <v>2260</v>
      </c>
      <c r="CT323" s="774" t="s">
        <v>2260</v>
      </c>
      <c r="CU323" s="1253">
        <v>-6.6299999999999996E-3</v>
      </c>
      <c r="CV323" s="1252" t="s">
        <v>2260</v>
      </c>
      <c r="CW323" s="1252" t="s">
        <v>2260</v>
      </c>
      <c r="CX323" s="1254" t="s">
        <v>2260</v>
      </c>
      <c r="CY323" s="1252" t="s">
        <v>2260</v>
      </c>
      <c r="CZ323" s="1252" t="s">
        <v>2260</v>
      </c>
      <c r="DA323" s="1252" t="s">
        <v>2260</v>
      </c>
      <c r="DB323" s="1254" t="s">
        <v>2260</v>
      </c>
      <c r="DC323" s="754"/>
      <c r="DD323" s="782">
        <v>1</v>
      </c>
      <c r="DE323" s="783"/>
    </row>
    <row r="324" spans="1:109" ht="15.75" hidden="1" customHeight="1">
      <c r="A324" s="741" t="s">
        <v>1185</v>
      </c>
      <c r="B324" s="742">
        <v>318</v>
      </c>
      <c r="C324" s="758" t="s">
        <v>1740</v>
      </c>
      <c r="D324" s="742"/>
      <c r="E324" s="742"/>
      <c r="F324" s="754" t="s">
        <v>2331</v>
      </c>
      <c r="G324" s="759" t="s">
        <v>2332</v>
      </c>
      <c r="H324" s="760"/>
      <c r="I324" s="761"/>
      <c r="J324" s="762"/>
      <c r="K324" s="762"/>
      <c r="L324" s="762"/>
      <c r="M324" s="762"/>
      <c r="N324" s="762"/>
      <c r="O324" s="762"/>
      <c r="P324" s="763"/>
      <c r="Q324" s="764">
        <f t="shared" si="4"/>
        <v>0</v>
      </c>
      <c r="R324" s="758" t="s">
        <v>1825</v>
      </c>
      <c r="S324" s="742"/>
      <c r="T324" s="765"/>
      <c r="U324" s="742"/>
      <c r="V324" s="742" t="s">
        <v>1890</v>
      </c>
      <c r="W324" s="742" t="s">
        <v>2333</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334</v>
      </c>
      <c r="AR324" s="769" t="s">
        <v>2334</v>
      </c>
      <c r="AS324" s="769" t="s">
        <v>2334</v>
      </c>
      <c r="AT324" s="769" t="s">
        <v>2334</v>
      </c>
      <c r="AU324" s="774" t="s">
        <v>2334</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2260</v>
      </c>
      <c r="BR324" s="769" t="s">
        <v>2260</v>
      </c>
      <c r="BS324" s="769" t="s">
        <v>2260</v>
      </c>
      <c r="BT324" s="769" t="s">
        <v>2260</v>
      </c>
      <c r="BU324" s="774" t="s">
        <v>2260</v>
      </c>
      <c r="BV324" s="777" t="s">
        <v>2260</v>
      </c>
      <c r="BW324" s="769" t="s">
        <v>2260</v>
      </c>
      <c r="BX324" s="769" t="s">
        <v>2260</v>
      </c>
      <c r="BY324" s="769" t="s">
        <v>2260</v>
      </c>
      <c r="BZ324" s="769" t="s">
        <v>2260</v>
      </c>
      <c r="CA324" s="777" t="s">
        <v>2260</v>
      </c>
      <c r="CB324" s="769" t="s">
        <v>2260</v>
      </c>
      <c r="CC324" s="769" t="s">
        <v>2260</v>
      </c>
      <c r="CD324" s="769" t="s">
        <v>2260</v>
      </c>
      <c r="CE324" s="774" t="s">
        <v>2260</v>
      </c>
      <c r="CF324" s="769" t="s">
        <v>2260</v>
      </c>
      <c r="CG324" s="769" t="s">
        <v>2260</v>
      </c>
      <c r="CH324" s="769" t="s">
        <v>2260</v>
      </c>
      <c r="CI324" s="769" t="s">
        <v>2260</v>
      </c>
      <c r="CJ324" s="774" t="s">
        <v>2260</v>
      </c>
      <c r="CK324" s="777" t="s">
        <v>2260</v>
      </c>
      <c r="CL324" s="769" t="s">
        <v>2260</v>
      </c>
      <c r="CM324" s="769" t="s">
        <v>2260</v>
      </c>
      <c r="CN324" s="769" t="s">
        <v>2260</v>
      </c>
      <c r="CO324" s="774" t="s">
        <v>2260</v>
      </c>
      <c r="CP324" s="777" t="s">
        <v>2260</v>
      </c>
      <c r="CQ324" s="769" t="s">
        <v>2260</v>
      </c>
      <c r="CR324" s="769" t="s">
        <v>2260</v>
      </c>
      <c r="CS324" s="769" t="s">
        <v>2260</v>
      </c>
      <c r="CT324" s="774" t="s">
        <v>2260</v>
      </c>
      <c r="CU324" s="1253" t="s">
        <v>2260</v>
      </c>
      <c r="CV324" s="1252" t="s">
        <v>2260</v>
      </c>
      <c r="CW324" s="1252" t="s">
        <v>2260</v>
      </c>
      <c r="CX324" s="1254" t="s">
        <v>2260</v>
      </c>
      <c r="CY324" s="1252" t="s">
        <v>2260</v>
      </c>
      <c r="CZ324" s="1252" t="s">
        <v>2260</v>
      </c>
      <c r="DA324" s="1252" t="s">
        <v>2260</v>
      </c>
      <c r="DB324" s="1254" t="s">
        <v>2260</v>
      </c>
      <c r="DC324" s="754"/>
      <c r="DD324" s="782"/>
      <c r="DE324" s="783"/>
    </row>
    <row r="325" spans="1:109" ht="15.75" hidden="1" customHeight="1">
      <c r="A325" s="741" t="s">
        <v>1287</v>
      </c>
      <c r="B325" s="742">
        <v>319</v>
      </c>
      <c r="C325" s="758" t="s">
        <v>1768</v>
      </c>
      <c r="D325" s="742" t="s">
        <v>3316</v>
      </c>
      <c r="E325" s="742" t="s">
        <v>2231</v>
      </c>
      <c r="F325" s="754" t="s">
        <v>2558</v>
      </c>
      <c r="G325" s="759" t="s">
        <v>2251</v>
      </c>
      <c r="H325" s="760" t="s">
        <v>3317</v>
      </c>
      <c r="I325" s="761">
        <v>0</v>
      </c>
      <c r="J325" s="762">
        <v>0</v>
      </c>
      <c r="K325" s="762"/>
      <c r="L325" s="762"/>
      <c r="M325" s="762">
        <v>1</v>
      </c>
      <c r="N325" s="762"/>
      <c r="O325" s="762"/>
      <c r="P325" s="763"/>
      <c r="Q325" s="764">
        <f t="shared" si="4"/>
        <v>1</v>
      </c>
      <c r="R325" s="758" t="s">
        <v>1852</v>
      </c>
      <c r="S325" s="742" t="s">
        <v>1826</v>
      </c>
      <c r="T325" s="765" t="s">
        <v>1827</v>
      </c>
      <c r="U325" s="742" t="s">
        <v>1888</v>
      </c>
      <c r="V325" s="742" t="s">
        <v>1897</v>
      </c>
      <c r="W325" s="742" t="s">
        <v>3318</v>
      </c>
      <c r="X325" s="1280">
        <v>2</v>
      </c>
      <c r="Y325" s="790" t="s">
        <v>1828</v>
      </c>
      <c r="Z325" s="759" t="s">
        <v>2251</v>
      </c>
      <c r="AA325" s="754"/>
      <c r="AB325" s="754"/>
      <c r="AC325" s="754"/>
      <c r="AD325" s="754"/>
      <c r="AE325" s="754"/>
      <c r="AF325" s="768"/>
      <c r="AG325" s="769"/>
      <c r="AH325" s="769"/>
      <c r="AI325" s="769"/>
      <c r="AJ325" s="769"/>
      <c r="AK325" s="769"/>
      <c r="AL325" s="769"/>
      <c r="AM325" s="769"/>
      <c r="AN325" s="769"/>
      <c r="AO325" s="769"/>
      <c r="AP325" s="769"/>
      <c r="AQ325" s="1369"/>
      <c r="AR325" s="1319"/>
      <c r="AS325" s="1319"/>
      <c r="AT325" s="1319"/>
      <c r="AU325" s="1320"/>
      <c r="AV325" s="777"/>
      <c r="AW325" s="769"/>
      <c r="AX325" s="769"/>
      <c r="AY325" s="769"/>
      <c r="AZ325" s="769"/>
      <c r="BA325" s="769"/>
      <c r="BB325" s="769"/>
      <c r="BC325" s="769"/>
      <c r="BD325" s="769"/>
      <c r="BE325" s="769"/>
      <c r="BF325" s="769"/>
      <c r="BG325" s="769"/>
      <c r="BH325" s="769"/>
      <c r="BI325" s="769"/>
      <c r="BJ325" s="769"/>
      <c r="BK325" s="774"/>
      <c r="BL325" s="1327"/>
      <c r="BM325" s="1328"/>
      <c r="BN325" s="1328"/>
      <c r="BO325" s="1328"/>
      <c r="BP325" s="1389"/>
      <c r="BQ325" s="1369"/>
      <c r="BR325" s="1319"/>
      <c r="BS325" s="1319"/>
      <c r="BT325" s="1319"/>
      <c r="BU325" s="1320"/>
      <c r="BV325" s="1369"/>
      <c r="BW325" s="1319"/>
      <c r="BX325" s="1319"/>
      <c r="BY325" s="1319"/>
      <c r="BZ325" s="1319"/>
      <c r="CA325" s="1369"/>
      <c r="CB325" s="1319"/>
      <c r="CC325" s="1319"/>
      <c r="CD325" s="1319"/>
      <c r="CE325" s="1320"/>
      <c r="CF325" s="1319"/>
      <c r="CG325" s="1319"/>
      <c r="CH325" s="1319"/>
      <c r="CI325" s="1319"/>
      <c r="CJ325" s="1320"/>
      <c r="CK325" s="1369"/>
      <c r="CL325" s="1319"/>
      <c r="CM325" s="1319"/>
      <c r="CN325" s="1319"/>
      <c r="CO325" s="1320"/>
      <c r="CP325" s="1369"/>
      <c r="CQ325" s="1319"/>
      <c r="CR325" s="1319"/>
      <c r="CS325" s="1319"/>
      <c r="CT325" s="1320"/>
      <c r="CU325" s="1467"/>
      <c r="CV325" s="1458"/>
      <c r="CW325" s="1458"/>
      <c r="CX325" s="1663"/>
      <c r="CY325" s="1458"/>
      <c r="CZ325" s="1458"/>
      <c r="DA325" s="1458"/>
      <c r="DB325" s="1663"/>
      <c r="DC325" s="1328"/>
      <c r="DD325" s="1664"/>
      <c r="DE325" s="1669"/>
    </row>
    <row r="326" spans="1:109" ht="15.75" hidden="1" customHeight="1">
      <c r="A326" s="741" t="s">
        <v>1287</v>
      </c>
      <c r="B326" s="742">
        <v>320</v>
      </c>
      <c r="C326" s="758" t="s">
        <v>1785</v>
      </c>
      <c r="D326" s="742" t="s">
        <v>3316</v>
      </c>
      <c r="E326" s="742" t="s">
        <v>2231</v>
      </c>
      <c r="F326" s="754" t="s">
        <v>2561</v>
      </c>
      <c r="G326" s="759" t="s">
        <v>2254</v>
      </c>
      <c r="H326" s="760" t="s">
        <v>3319</v>
      </c>
      <c r="I326" s="761">
        <v>0</v>
      </c>
      <c r="J326" s="762">
        <v>1</v>
      </c>
      <c r="K326" s="762"/>
      <c r="L326" s="762"/>
      <c r="M326" s="762">
        <v>0</v>
      </c>
      <c r="N326" s="762"/>
      <c r="O326" s="762"/>
      <c r="P326" s="763"/>
      <c r="Q326" s="764">
        <f t="shared" si="4"/>
        <v>1</v>
      </c>
      <c r="R326" s="758" t="s">
        <v>1852</v>
      </c>
      <c r="S326" s="742" t="s">
        <v>1826</v>
      </c>
      <c r="T326" s="765" t="s">
        <v>1827</v>
      </c>
      <c r="U326" s="742" t="s">
        <v>1891</v>
      </c>
      <c r="V326" s="742" t="s">
        <v>1897</v>
      </c>
      <c r="W326" s="742" t="s">
        <v>3320</v>
      </c>
      <c r="X326" s="1280">
        <v>2</v>
      </c>
      <c r="Y326" s="790" t="s">
        <v>1828</v>
      </c>
      <c r="Z326" s="759" t="s">
        <v>2254</v>
      </c>
      <c r="AA326" s="754"/>
      <c r="AB326" s="754"/>
      <c r="AC326" s="754"/>
      <c r="AD326" s="754"/>
      <c r="AE326" s="754"/>
      <c r="AF326" s="768"/>
      <c r="AG326" s="769"/>
      <c r="AH326" s="769"/>
      <c r="AI326" s="769"/>
      <c r="AJ326" s="769"/>
      <c r="AK326" s="769"/>
      <c r="AL326" s="769"/>
      <c r="AM326" s="769"/>
      <c r="AN326" s="769"/>
      <c r="AO326" s="769"/>
      <c r="AP326" s="769"/>
      <c r="AQ326" s="1369"/>
      <c r="AR326" s="1319"/>
      <c r="AS326" s="1319"/>
      <c r="AT326" s="1319"/>
      <c r="AU326" s="1320"/>
      <c r="AV326" s="777"/>
      <c r="AW326" s="769"/>
      <c r="AX326" s="769"/>
      <c r="AY326" s="769"/>
      <c r="AZ326" s="769"/>
      <c r="BA326" s="769"/>
      <c r="BB326" s="769"/>
      <c r="BC326" s="769"/>
      <c r="BD326" s="769"/>
      <c r="BE326" s="769"/>
      <c r="BF326" s="769"/>
      <c r="BG326" s="769"/>
      <c r="BH326" s="769"/>
      <c r="BI326" s="769"/>
      <c r="BJ326" s="769"/>
      <c r="BK326" s="774"/>
      <c r="BL326" s="1327"/>
      <c r="BM326" s="1328"/>
      <c r="BN326" s="1328"/>
      <c r="BO326" s="1328"/>
      <c r="BP326" s="1389"/>
      <c r="BQ326" s="1369"/>
      <c r="BR326" s="1319"/>
      <c r="BS326" s="1319"/>
      <c r="BT326" s="1319"/>
      <c r="BU326" s="1320"/>
      <c r="BV326" s="1369"/>
      <c r="BW326" s="1319"/>
      <c r="BX326" s="1319"/>
      <c r="BY326" s="1319"/>
      <c r="BZ326" s="1319"/>
      <c r="CA326" s="1369"/>
      <c r="CB326" s="1319"/>
      <c r="CC326" s="1319"/>
      <c r="CD326" s="1319"/>
      <c r="CE326" s="1320"/>
      <c r="CF326" s="1319"/>
      <c r="CG326" s="1319"/>
      <c r="CH326" s="1319"/>
      <c r="CI326" s="1319"/>
      <c r="CJ326" s="1320"/>
      <c r="CK326" s="1369"/>
      <c r="CL326" s="1319"/>
      <c r="CM326" s="1319"/>
      <c r="CN326" s="1319"/>
      <c r="CO326" s="1320"/>
      <c r="CP326" s="1369"/>
      <c r="CQ326" s="1319"/>
      <c r="CR326" s="1319"/>
      <c r="CS326" s="1319"/>
      <c r="CT326" s="1320"/>
      <c r="CU326" s="1467"/>
      <c r="CV326" s="1458"/>
      <c r="CW326" s="1458"/>
      <c r="CX326" s="1663"/>
      <c r="CY326" s="1458"/>
      <c r="CZ326" s="1458"/>
      <c r="DA326" s="1458"/>
      <c r="DB326" s="1663"/>
      <c r="DC326" s="1328"/>
      <c r="DD326" s="1664"/>
      <c r="DE326" s="1669"/>
    </row>
    <row r="327" spans="1:109" ht="15.75" hidden="1" customHeight="1">
      <c r="A327" s="741" t="s">
        <v>1287</v>
      </c>
      <c r="B327" s="742">
        <v>321</v>
      </c>
      <c r="C327" s="758" t="s">
        <v>1596</v>
      </c>
      <c r="D327" s="742" t="s">
        <v>3316</v>
      </c>
      <c r="E327" s="742" t="s">
        <v>2231</v>
      </c>
      <c r="F327" s="754" t="s">
        <v>2565</v>
      </c>
      <c r="G327" s="759" t="s">
        <v>3321</v>
      </c>
      <c r="H327" s="760" t="s">
        <v>3322</v>
      </c>
      <c r="I327" s="761">
        <v>0</v>
      </c>
      <c r="J327" s="762">
        <v>1</v>
      </c>
      <c r="K327" s="762"/>
      <c r="L327" s="762"/>
      <c r="M327" s="762">
        <v>0</v>
      </c>
      <c r="N327" s="762"/>
      <c r="O327" s="762"/>
      <c r="P327" s="763"/>
      <c r="Q327" s="764">
        <f t="shared" si="4"/>
        <v>1</v>
      </c>
      <c r="R327" s="758" t="s">
        <v>1825</v>
      </c>
      <c r="S327" s="742"/>
      <c r="T327" s="765"/>
      <c r="U327" s="742" t="s">
        <v>2568</v>
      </c>
      <c r="V327" s="742" t="s">
        <v>321</v>
      </c>
      <c r="W327" s="742" t="s">
        <v>2016</v>
      </c>
      <c r="X327" s="1279">
        <v>1</v>
      </c>
      <c r="Y327" s="790" t="s">
        <v>1828</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2260</v>
      </c>
      <c r="BR327" s="769" t="s">
        <v>2260</v>
      </c>
      <c r="BS327" s="769" t="s">
        <v>2260</v>
      </c>
      <c r="BT327" s="769" t="s">
        <v>2260</v>
      </c>
      <c r="BU327" s="774" t="s">
        <v>2260</v>
      </c>
      <c r="BV327" s="777" t="s">
        <v>2260</v>
      </c>
      <c r="BW327" s="769" t="s">
        <v>2260</v>
      </c>
      <c r="BX327" s="769" t="s">
        <v>2260</v>
      </c>
      <c r="BY327" s="769" t="s">
        <v>2260</v>
      </c>
      <c r="BZ327" s="769" t="s">
        <v>2260</v>
      </c>
      <c r="CA327" s="777" t="s">
        <v>2260</v>
      </c>
      <c r="CB327" s="769" t="s">
        <v>2260</v>
      </c>
      <c r="CC327" s="769" t="s">
        <v>2260</v>
      </c>
      <c r="CD327" s="769" t="s">
        <v>2260</v>
      </c>
      <c r="CE327" s="774" t="s">
        <v>2260</v>
      </c>
      <c r="CF327" s="769" t="s">
        <v>2260</v>
      </c>
      <c r="CG327" s="769" t="s">
        <v>2260</v>
      </c>
      <c r="CH327" s="769" t="s">
        <v>2260</v>
      </c>
      <c r="CI327" s="769" t="s">
        <v>2260</v>
      </c>
      <c r="CJ327" s="769" t="s">
        <v>2260</v>
      </c>
      <c r="CK327" s="777" t="s">
        <v>2260</v>
      </c>
      <c r="CL327" s="769" t="s">
        <v>2260</v>
      </c>
      <c r="CM327" s="769" t="s">
        <v>2260</v>
      </c>
      <c r="CN327" s="769" t="s">
        <v>2260</v>
      </c>
      <c r="CO327" s="774" t="s">
        <v>2260</v>
      </c>
      <c r="CP327" s="777" t="s">
        <v>2260</v>
      </c>
      <c r="CQ327" s="769" t="s">
        <v>2260</v>
      </c>
      <c r="CR327" s="769" t="s">
        <v>2260</v>
      </c>
      <c r="CS327" s="769" t="s">
        <v>2260</v>
      </c>
      <c r="CT327" s="774" t="s">
        <v>2260</v>
      </c>
      <c r="CU327" s="1253" t="s">
        <v>2260</v>
      </c>
      <c r="CV327" s="1252" t="s">
        <v>2260</v>
      </c>
      <c r="CW327" s="1252" t="s">
        <v>2260</v>
      </c>
      <c r="CX327" s="1254" t="s">
        <v>2260</v>
      </c>
      <c r="CY327" s="1252" t="s">
        <v>2260</v>
      </c>
      <c r="CZ327" s="1252" t="s">
        <v>2260</v>
      </c>
      <c r="DA327" s="1252" t="s">
        <v>2260</v>
      </c>
      <c r="DB327" s="1254" t="s">
        <v>2260</v>
      </c>
      <c r="DC327" s="754"/>
      <c r="DD327" s="782">
        <v>1</v>
      </c>
      <c r="DE327" s="783"/>
    </row>
    <row r="328" spans="1:109" ht="15.75" hidden="1" customHeight="1">
      <c r="A328" s="741" t="s">
        <v>1287</v>
      </c>
      <c r="B328" s="742">
        <v>322</v>
      </c>
      <c r="C328" s="758" t="s">
        <v>1313</v>
      </c>
      <c r="D328" s="742" t="s">
        <v>3323</v>
      </c>
      <c r="E328" s="742" t="s">
        <v>2223</v>
      </c>
      <c r="F328" s="754" t="s">
        <v>2571</v>
      </c>
      <c r="G328" s="759" t="s">
        <v>3324</v>
      </c>
      <c r="H328" s="760" t="s">
        <v>3325</v>
      </c>
      <c r="I328" s="761">
        <v>0</v>
      </c>
      <c r="J328" s="762">
        <v>0</v>
      </c>
      <c r="K328" s="762"/>
      <c r="L328" s="762"/>
      <c r="M328" s="762">
        <v>1</v>
      </c>
      <c r="N328" s="762"/>
      <c r="O328" s="762"/>
      <c r="P328" s="763"/>
      <c r="Q328" s="764">
        <f t="shared" si="4"/>
        <v>1</v>
      </c>
      <c r="R328" s="758" t="s">
        <v>1846</v>
      </c>
      <c r="S328" s="742" t="s">
        <v>1826</v>
      </c>
      <c r="T328" s="765" t="s">
        <v>1827</v>
      </c>
      <c r="U328" s="742" t="s">
        <v>2329</v>
      </c>
      <c r="V328" s="742" t="s">
        <v>1857</v>
      </c>
      <c r="W328" s="742" t="s">
        <v>3326</v>
      </c>
      <c r="X328" s="1279">
        <v>0</v>
      </c>
      <c r="Y328" s="790" t="s">
        <v>1828</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210</v>
      </c>
      <c r="BM328" s="754" t="s">
        <v>210</v>
      </c>
      <c r="BN328" s="754" t="s">
        <v>210</v>
      </c>
      <c r="BO328" s="754" t="s">
        <v>210</v>
      </c>
      <c r="BP328" s="765" t="s">
        <v>210</v>
      </c>
      <c r="BQ328" s="777" t="s">
        <v>2260</v>
      </c>
      <c r="BR328" s="769" t="s">
        <v>2260</v>
      </c>
      <c r="BS328" s="769" t="s">
        <v>2260</v>
      </c>
      <c r="BT328" s="769" t="s">
        <v>2260</v>
      </c>
      <c r="BU328" s="774" t="s">
        <v>2260</v>
      </c>
      <c r="BV328" s="777" t="s">
        <v>2260</v>
      </c>
      <c r="BW328" s="769" t="s">
        <v>2260</v>
      </c>
      <c r="BX328" s="769" t="s">
        <v>2260</v>
      </c>
      <c r="BY328" s="769" t="s">
        <v>2260</v>
      </c>
      <c r="BZ328" s="769" t="s">
        <v>2260</v>
      </c>
      <c r="CA328" s="777" t="s">
        <v>2260</v>
      </c>
      <c r="CB328" s="769" t="s">
        <v>2260</v>
      </c>
      <c r="CC328" s="769" t="s">
        <v>2260</v>
      </c>
      <c r="CD328" s="769" t="s">
        <v>2260</v>
      </c>
      <c r="CE328" s="774" t="s">
        <v>2260</v>
      </c>
      <c r="CF328" s="769" t="s">
        <v>2260</v>
      </c>
      <c r="CG328" s="769" t="s">
        <v>2260</v>
      </c>
      <c r="CH328" s="769" t="s">
        <v>2260</v>
      </c>
      <c r="CI328" s="769" t="s">
        <v>2260</v>
      </c>
      <c r="CJ328" s="774" t="s">
        <v>2260</v>
      </c>
      <c r="CK328" s="777" t="s">
        <v>2260</v>
      </c>
      <c r="CL328" s="769" t="s">
        <v>2260</v>
      </c>
      <c r="CM328" s="769" t="s">
        <v>2260</v>
      </c>
      <c r="CN328" s="769" t="s">
        <v>2260</v>
      </c>
      <c r="CO328" s="774" t="s">
        <v>2260</v>
      </c>
      <c r="CP328" s="777" t="s">
        <v>2260</v>
      </c>
      <c r="CQ328" s="769" t="s">
        <v>2260</v>
      </c>
      <c r="CR328" s="769" t="s">
        <v>2260</v>
      </c>
      <c r="CS328" s="769" t="s">
        <v>2260</v>
      </c>
      <c r="CT328" s="774" t="s">
        <v>2260</v>
      </c>
      <c r="CU328" s="1253">
        <v>-6.0000000000000002E-6</v>
      </c>
      <c r="CV328" s="1252" t="s">
        <v>2260</v>
      </c>
      <c r="CW328" s="1252" t="s">
        <v>2260</v>
      </c>
      <c r="CX328" s="1254" t="s">
        <v>2260</v>
      </c>
      <c r="CY328" s="1252" t="s">
        <v>2260</v>
      </c>
      <c r="CZ328" s="1252" t="s">
        <v>2260</v>
      </c>
      <c r="DA328" s="1252" t="s">
        <v>2260</v>
      </c>
      <c r="DB328" s="1254" t="s">
        <v>2260</v>
      </c>
      <c r="DC328" s="754"/>
      <c r="DD328" s="782">
        <v>1</v>
      </c>
      <c r="DE328" s="783"/>
    </row>
    <row r="329" spans="1:109" ht="15.75" hidden="1" customHeight="1">
      <c r="A329" s="741" t="s">
        <v>1287</v>
      </c>
      <c r="B329" s="742">
        <v>323</v>
      </c>
      <c r="C329" s="758" t="s">
        <v>1330</v>
      </c>
      <c r="D329" s="742" t="s">
        <v>3323</v>
      </c>
      <c r="E329" s="742" t="s">
        <v>2231</v>
      </c>
      <c r="F329" s="754" t="s">
        <v>2574</v>
      </c>
      <c r="G329" s="759" t="s">
        <v>3327</v>
      </c>
      <c r="H329" s="760" t="s">
        <v>3328</v>
      </c>
      <c r="I329" s="761">
        <v>0</v>
      </c>
      <c r="J329" s="762">
        <v>0</v>
      </c>
      <c r="K329" s="762"/>
      <c r="L329" s="762"/>
      <c r="M329" s="762">
        <v>1</v>
      </c>
      <c r="N329" s="762"/>
      <c r="O329" s="762"/>
      <c r="P329" s="763"/>
      <c r="Q329" s="764">
        <f t="shared" ref="Q329:Q392" si="5">SUM(I329:P329)</f>
        <v>1</v>
      </c>
      <c r="R329" s="758" t="s">
        <v>1846</v>
      </c>
      <c r="S329" s="742" t="s">
        <v>1826</v>
      </c>
      <c r="T329" s="765" t="s">
        <v>1827</v>
      </c>
      <c r="U329" s="742" t="s">
        <v>2329</v>
      </c>
      <c r="V329" s="742" t="s">
        <v>321</v>
      </c>
      <c r="W329" s="742" t="s">
        <v>2016</v>
      </c>
      <c r="X329" s="1279">
        <v>1</v>
      </c>
      <c r="Y329" s="790" t="s">
        <v>1828</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210</v>
      </c>
      <c r="BM329" s="754" t="s">
        <v>210</v>
      </c>
      <c r="BN329" s="754" t="s">
        <v>210</v>
      </c>
      <c r="BO329" s="754" t="s">
        <v>210</v>
      </c>
      <c r="BP329" s="765" t="s">
        <v>210</v>
      </c>
      <c r="BQ329" s="777" t="s">
        <v>2260</v>
      </c>
      <c r="BR329" s="769" t="s">
        <v>2260</v>
      </c>
      <c r="BS329" s="769" t="s">
        <v>2260</v>
      </c>
      <c r="BT329" s="769" t="s">
        <v>2260</v>
      </c>
      <c r="BU329" s="774" t="s">
        <v>2260</v>
      </c>
      <c r="BV329" s="777" t="s">
        <v>2260</v>
      </c>
      <c r="BW329" s="769" t="s">
        <v>2260</v>
      </c>
      <c r="BX329" s="769" t="s">
        <v>2260</v>
      </c>
      <c r="BY329" s="769" t="s">
        <v>2260</v>
      </c>
      <c r="BZ329" s="769" t="s">
        <v>2260</v>
      </c>
      <c r="CA329" s="777" t="s">
        <v>2260</v>
      </c>
      <c r="CB329" s="769" t="s">
        <v>2260</v>
      </c>
      <c r="CC329" s="769" t="s">
        <v>2260</v>
      </c>
      <c r="CD329" s="769" t="s">
        <v>2260</v>
      </c>
      <c r="CE329" s="774" t="s">
        <v>2260</v>
      </c>
      <c r="CF329" s="769" t="s">
        <v>2260</v>
      </c>
      <c r="CG329" s="769" t="s">
        <v>2260</v>
      </c>
      <c r="CH329" s="769" t="s">
        <v>2260</v>
      </c>
      <c r="CI329" s="769" t="s">
        <v>2260</v>
      </c>
      <c r="CJ329" s="774" t="s">
        <v>2260</v>
      </c>
      <c r="CK329" s="777" t="s">
        <v>2260</v>
      </c>
      <c r="CL329" s="769" t="s">
        <v>2260</v>
      </c>
      <c r="CM329" s="769" t="s">
        <v>2260</v>
      </c>
      <c r="CN329" s="769" t="s">
        <v>2260</v>
      </c>
      <c r="CO329" s="774" t="s">
        <v>2260</v>
      </c>
      <c r="CP329" s="777" t="s">
        <v>2260</v>
      </c>
      <c r="CQ329" s="769" t="s">
        <v>2260</v>
      </c>
      <c r="CR329" s="769" t="s">
        <v>2260</v>
      </c>
      <c r="CS329" s="769" t="s">
        <v>2260</v>
      </c>
      <c r="CT329" s="774" t="s">
        <v>2260</v>
      </c>
      <c r="CU329" s="1253">
        <v>-3.2231999999999997E-2</v>
      </c>
      <c r="CV329" s="1252" t="s">
        <v>2260</v>
      </c>
      <c r="CW329" s="1252" t="s">
        <v>2260</v>
      </c>
      <c r="CX329" s="1254" t="s">
        <v>2260</v>
      </c>
      <c r="CY329" s="1252" t="s">
        <v>2260</v>
      </c>
      <c r="CZ329" s="1252" t="s">
        <v>2260</v>
      </c>
      <c r="DA329" s="1252" t="s">
        <v>2260</v>
      </c>
      <c r="DB329" s="1254" t="s">
        <v>2260</v>
      </c>
      <c r="DC329" s="754"/>
      <c r="DD329" s="782">
        <v>1</v>
      </c>
      <c r="DE329" s="783"/>
    </row>
    <row r="330" spans="1:109" ht="15.75" hidden="1" customHeight="1">
      <c r="A330" s="741" t="s">
        <v>1287</v>
      </c>
      <c r="B330" s="742">
        <v>324</v>
      </c>
      <c r="C330" s="758" t="s">
        <v>1347</v>
      </c>
      <c r="D330" s="742" t="s">
        <v>3323</v>
      </c>
      <c r="E330" s="742" t="s">
        <v>2217</v>
      </c>
      <c r="F330" s="754" t="s">
        <v>2576</v>
      </c>
      <c r="G330" s="759" t="s">
        <v>3329</v>
      </c>
      <c r="H330" s="760" t="s">
        <v>3330</v>
      </c>
      <c r="I330" s="761">
        <v>8.1000000000000003E-2</v>
      </c>
      <c r="J330" s="762">
        <v>0.91900000000000004</v>
      </c>
      <c r="K330" s="762"/>
      <c r="L330" s="762"/>
      <c r="M330" s="762">
        <v>0</v>
      </c>
      <c r="N330" s="762"/>
      <c r="O330" s="762"/>
      <c r="P330" s="763"/>
      <c r="Q330" s="764">
        <f t="shared" si="5"/>
        <v>1</v>
      </c>
      <c r="R330" s="758" t="s">
        <v>1852</v>
      </c>
      <c r="S330" s="742" t="s">
        <v>1826</v>
      </c>
      <c r="T330" s="765" t="s">
        <v>1827</v>
      </c>
      <c r="U330" s="742" t="s">
        <v>2610</v>
      </c>
      <c r="V330" s="742" t="s">
        <v>1857</v>
      </c>
      <c r="W330" s="742" t="s">
        <v>2611</v>
      </c>
      <c r="X330" s="1279">
        <v>0</v>
      </c>
      <c r="Y330" s="790" t="s">
        <v>1828</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210</v>
      </c>
      <c r="BM330" s="754" t="s">
        <v>210</v>
      </c>
      <c r="BN330" s="754" t="s">
        <v>210</v>
      </c>
      <c r="BO330" s="754" t="s">
        <v>210</v>
      </c>
      <c r="BP330" s="765" t="s">
        <v>210</v>
      </c>
      <c r="BQ330" s="777" t="s">
        <v>2260</v>
      </c>
      <c r="BR330" s="769" t="s">
        <v>2260</v>
      </c>
      <c r="BS330" s="769" t="s">
        <v>2260</v>
      </c>
      <c r="BT330" s="769" t="s">
        <v>2260</v>
      </c>
      <c r="BU330" s="774" t="s">
        <v>2260</v>
      </c>
      <c r="BV330" s="777" t="s">
        <v>2260</v>
      </c>
      <c r="BW330" s="769" t="s">
        <v>2260</v>
      </c>
      <c r="BX330" s="769" t="s">
        <v>2260</v>
      </c>
      <c r="BY330" s="769" t="s">
        <v>2260</v>
      </c>
      <c r="BZ330" s="769" t="s">
        <v>2260</v>
      </c>
      <c r="CA330" s="777" t="s">
        <v>2260</v>
      </c>
      <c r="CB330" s="769" t="s">
        <v>2260</v>
      </c>
      <c r="CC330" s="769" t="s">
        <v>2260</v>
      </c>
      <c r="CD330" s="769" t="s">
        <v>2260</v>
      </c>
      <c r="CE330" s="774" t="s">
        <v>2260</v>
      </c>
      <c r="CF330" s="769" t="s">
        <v>2260</v>
      </c>
      <c r="CG330" s="769" t="s">
        <v>2260</v>
      </c>
      <c r="CH330" s="769" t="s">
        <v>2260</v>
      </c>
      <c r="CI330" s="769" t="s">
        <v>2260</v>
      </c>
      <c r="CJ330" s="774" t="s">
        <v>2260</v>
      </c>
      <c r="CK330" s="777">
        <v>7000</v>
      </c>
      <c r="CL330" s="769">
        <v>7000</v>
      </c>
      <c r="CM330" s="769">
        <v>7000</v>
      </c>
      <c r="CN330" s="769">
        <v>7000</v>
      </c>
      <c r="CO330" s="774">
        <v>7000</v>
      </c>
      <c r="CP330" s="777" t="s">
        <v>2260</v>
      </c>
      <c r="CQ330" s="769" t="s">
        <v>2260</v>
      </c>
      <c r="CR330" s="769" t="s">
        <v>2260</v>
      </c>
      <c r="CS330" s="769" t="s">
        <v>2260</v>
      </c>
      <c r="CT330" s="774" t="s">
        <v>2260</v>
      </c>
      <c r="CU330" s="1253">
        <v>-1.5E-5</v>
      </c>
      <c r="CV330" s="1252" t="s">
        <v>2260</v>
      </c>
      <c r="CW330" s="1252" t="s">
        <v>2260</v>
      </c>
      <c r="CX330" s="1254" t="s">
        <v>2260</v>
      </c>
      <c r="CY330" s="1252">
        <v>7.9999999999999996E-6</v>
      </c>
      <c r="CZ330" s="1252" t="s">
        <v>2260</v>
      </c>
      <c r="DA330" s="1252" t="s">
        <v>2260</v>
      </c>
      <c r="DB330" s="1254" t="s">
        <v>2260</v>
      </c>
      <c r="DC330" s="754"/>
      <c r="DD330" s="782">
        <v>1</v>
      </c>
      <c r="DE330" s="783"/>
    </row>
    <row r="331" spans="1:109" ht="15.75" hidden="1" customHeight="1">
      <c r="A331" s="741" t="s">
        <v>1287</v>
      </c>
      <c r="B331" s="742">
        <v>325</v>
      </c>
      <c r="C331" s="758" t="s">
        <v>1225</v>
      </c>
      <c r="D331" s="742" t="s">
        <v>3323</v>
      </c>
      <c r="E331" s="742" t="s">
        <v>2231</v>
      </c>
      <c r="F331" s="754" t="s">
        <v>2579</v>
      </c>
      <c r="G331" s="759" t="s">
        <v>755</v>
      </c>
      <c r="H331" s="760" t="s">
        <v>3331</v>
      </c>
      <c r="I331" s="761">
        <v>0</v>
      </c>
      <c r="J331" s="762">
        <v>0</v>
      </c>
      <c r="K331" s="762"/>
      <c r="L331" s="762"/>
      <c r="M331" s="762">
        <v>1</v>
      </c>
      <c r="N331" s="762"/>
      <c r="O331" s="762"/>
      <c r="P331" s="763"/>
      <c r="Q331" s="764">
        <f t="shared" si="5"/>
        <v>1</v>
      </c>
      <c r="R331" s="758" t="s">
        <v>1825</v>
      </c>
      <c r="S331" s="742"/>
      <c r="T331" s="765"/>
      <c r="U331" s="742" t="s">
        <v>2329</v>
      </c>
      <c r="V331" s="742" t="s">
        <v>321</v>
      </c>
      <c r="W331" s="742" t="s">
        <v>3332</v>
      </c>
      <c r="X331" s="1279">
        <v>1</v>
      </c>
      <c r="Y331" s="790" t="s">
        <v>1828</v>
      </c>
      <c r="Z331" s="759" t="s">
        <v>755</v>
      </c>
      <c r="AA331" s="754"/>
      <c r="AB331" s="754"/>
      <c r="AC331" s="754"/>
      <c r="AD331" s="754"/>
      <c r="AE331" s="754"/>
      <c r="AF331" s="768"/>
      <c r="AG331" s="769"/>
      <c r="AH331" s="769"/>
      <c r="AI331" s="769"/>
      <c r="AJ331" s="769"/>
      <c r="AK331" s="769"/>
      <c r="AL331" s="769"/>
      <c r="AM331" s="769"/>
      <c r="AN331" s="769"/>
      <c r="AO331" s="769"/>
      <c r="AP331" s="769"/>
      <c r="AQ331" s="1369"/>
      <c r="AR331" s="1319"/>
      <c r="AS331" s="1319"/>
      <c r="AT331" s="1319"/>
      <c r="AU331" s="1320"/>
      <c r="AV331" s="777"/>
      <c r="AW331" s="769"/>
      <c r="AX331" s="769"/>
      <c r="AY331" s="769"/>
      <c r="AZ331" s="769"/>
      <c r="BA331" s="769"/>
      <c r="BB331" s="769"/>
      <c r="BC331" s="769"/>
      <c r="BD331" s="769"/>
      <c r="BE331" s="769"/>
      <c r="BF331" s="769"/>
      <c r="BG331" s="769"/>
      <c r="BH331" s="769"/>
      <c r="BI331" s="769"/>
      <c r="BJ331" s="769"/>
      <c r="BK331" s="774"/>
      <c r="BL331" s="1327"/>
      <c r="BM331" s="1328"/>
      <c r="BN331" s="1328"/>
      <c r="BO331" s="1328"/>
      <c r="BP331" s="1389"/>
      <c r="BQ331" s="1369"/>
      <c r="BR331" s="1319"/>
      <c r="BS331" s="1319"/>
      <c r="BT331" s="1319"/>
      <c r="BU331" s="1320"/>
      <c r="BV331" s="1369"/>
      <c r="BW331" s="1319"/>
      <c r="BX331" s="1319"/>
      <c r="BY331" s="1319"/>
      <c r="BZ331" s="1319"/>
      <c r="CA331" s="1369"/>
      <c r="CB331" s="1319"/>
      <c r="CC331" s="1319"/>
      <c r="CD331" s="1319"/>
      <c r="CE331" s="1320"/>
      <c r="CF331" s="1319"/>
      <c r="CG331" s="1319"/>
      <c r="CH331" s="1319"/>
      <c r="CI331" s="1319"/>
      <c r="CJ331" s="1320"/>
      <c r="CK331" s="1369"/>
      <c r="CL331" s="1319"/>
      <c r="CM331" s="1319"/>
      <c r="CN331" s="1319"/>
      <c r="CO331" s="1320"/>
      <c r="CP331" s="1369"/>
      <c r="CQ331" s="1319"/>
      <c r="CR331" s="1319"/>
      <c r="CS331" s="1319"/>
      <c r="CT331" s="1320"/>
      <c r="CU331" s="1467"/>
      <c r="CV331" s="1458"/>
      <c r="CW331" s="1458"/>
      <c r="CX331" s="1663"/>
      <c r="CY331" s="1458"/>
      <c r="CZ331" s="1458"/>
      <c r="DA331" s="1458"/>
      <c r="DB331" s="1663"/>
      <c r="DC331" s="1328"/>
      <c r="DD331" s="1664"/>
      <c r="DE331" s="1669"/>
    </row>
    <row r="332" spans="1:109" ht="15.75" hidden="1" customHeight="1">
      <c r="A332" s="741" t="s">
        <v>1287</v>
      </c>
      <c r="B332" s="742">
        <v>326</v>
      </c>
      <c r="C332" s="758" t="s">
        <v>1230</v>
      </c>
      <c r="D332" s="742" t="s">
        <v>3333</v>
      </c>
      <c r="E332" s="742" t="s">
        <v>2223</v>
      </c>
      <c r="F332" s="754" t="s">
        <v>2592</v>
      </c>
      <c r="G332" s="759" t="s">
        <v>3334</v>
      </c>
      <c r="H332" s="760" t="s">
        <v>3335</v>
      </c>
      <c r="I332" s="761">
        <v>0</v>
      </c>
      <c r="J332" s="762">
        <v>1</v>
      </c>
      <c r="K332" s="762"/>
      <c r="L332" s="762"/>
      <c r="M332" s="762">
        <v>0</v>
      </c>
      <c r="N332" s="762"/>
      <c r="O332" s="762"/>
      <c r="P332" s="763"/>
      <c r="Q332" s="764">
        <f t="shared" si="5"/>
        <v>1</v>
      </c>
      <c r="R332" s="758" t="s">
        <v>1852</v>
      </c>
      <c r="S332" s="742" t="s">
        <v>1826</v>
      </c>
      <c r="T332" s="765" t="s">
        <v>1827</v>
      </c>
      <c r="U332" s="742" t="s">
        <v>705</v>
      </c>
      <c r="V332" s="742" t="s">
        <v>1857</v>
      </c>
      <c r="W332" s="742" t="s">
        <v>3336</v>
      </c>
      <c r="X332" s="1279">
        <v>1</v>
      </c>
      <c r="Y332" s="790" t="s">
        <v>1838</v>
      </c>
      <c r="Z332" s="759" t="s">
        <v>705</v>
      </c>
      <c r="AA332" s="754"/>
      <c r="AB332" s="754"/>
      <c r="AC332" s="754"/>
      <c r="AD332" s="754"/>
      <c r="AE332" s="754"/>
      <c r="AF332" s="768"/>
      <c r="AG332" s="769"/>
      <c r="AH332" s="769"/>
      <c r="AI332" s="769"/>
      <c r="AJ332" s="769"/>
      <c r="AK332" s="769"/>
      <c r="AL332" s="769"/>
      <c r="AM332" s="769"/>
      <c r="AN332" s="769"/>
      <c r="AO332" s="769"/>
      <c r="AP332" s="811"/>
      <c r="AQ332" s="1370"/>
      <c r="AR332" s="1324"/>
      <c r="AS332" s="1324"/>
      <c r="AT332" s="1324"/>
      <c r="AU332" s="1325"/>
      <c r="AV332" s="777"/>
      <c r="AW332" s="769"/>
      <c r="AX332" s="769"/>
      <c r="AY332" s="769"/>
      <c r="AZ332" s="769"/>
      <c r="BA332" s="769"/>
      <c r="BB332" s="769"/>
      <c r="BC332" s="769"/>
      <c r="BD332" s="769"/>
      <c r="BE332" s="769"/>
      <c r="BF332" s="769"/>
      <c r="BG332" s="769"/>
      <c r="BH332" s="769"/>
      <c r="BI332" s="769"/>
      <c r="BJ332" s="769"/>
      <c r="BK332" s="774"/>
      <c r="BL332" s="1327"/>
      <c r="BM332" s="1328"/>
      <c r="BN332" s="1328"/>
      <c r="BO332" s="1328"/>
      <c r="BP332" s="1389"/>
      <c r="BQ332" s="1369"/>
      <c r="BR332" s="1319"/>
      <c r="BS332" s="1319"/>
      <c r="BT332" s="1319"/>
      <c r="BU332" s="1320"/>
      <c r="BV332" s="1370"/>
      <c r="BW332" s="1324"/>
      <c r="BX332" s="1324"/>
      <c r="BY332" s="1324"/>
      <c r="BZ332" s="1324"/>
      <c r="CA332" s="1369"/>
      <c r="CB332" s="1319"/>
      <c r="CC332" s="1319"/>
      <c r="CD332" s="1319"/>
      <c r="CE332" s="1320"/>
      <c r="CF332" s="1319"/>
      <c r="CG332" s="1319"/>
      <c r="CH332" s="1319"/>
      <c r="CI332" s="1319"/>
      <c r="CJ332" s="1320"/>
      <c r="CK332" s="1369"/>
      <c r="CL332" s="1319"/>
      <c r="CM332" s="1319"/>
      <c r="CN332" s="1319"/>
      <c r="CO332" s="1320"/>
      <c r="CP332" s="1369"/>
      <c r="CQ332" s="1319"/>
      <c r="CR332" s="1319"/>
      <c r="CS332" s="1319"/>
      <c r="CT332" s="1320"/>
      <c r="CU332" s="1467"/>
      <c r="CV332" s="1458"/>
      <c r="CW332" s="1458"/>
      <c r="CX332" s="1663"/>
      <c r="CY332" s="1458"/>
      <c r="CZ332" s="1458"/>
      <c r="DA332" s="1458"/>
      <c r="DB332" s="1663"/>
      <c r="DC332" s="1328"/>
      <c r="DD332" s="1664"/>
      <c r="DE332" s="1669"/>
    </row>
    <row r="333" spans="1:109" ht="15.75" hidden="1" customHeight="1">
      <c r="A333" s="741" t="s">
        <v>1287</v>
      </c>
      <c r="B333" s="742">
        <v>327</v>
      </c>
      <c r="C333" s="758" t="s">
        <v>1244</v>
      </c>
      <c r="D333" s="742" t="s">
        <v>3333</v>
      </c>
      <c r="E333" s="742" t="s">
        <v>2223</v>
      </c>
      <c r="F333" s="754" t="s">
        <v>2595</v>
      </c>
      <c r="G333" s="759" t="s">
        <v>3337</v>
      </c>
      <c r="H333" s="760" t="s">
        <v>3338</v>
      </c>
      <c r="I333" s="761">
        <v>0</v>
      </c>
      <c r="J333" s="762">
        <v>1</v>
      </c>
      <c r="K333" s="762"/>
      <c r="L333" s="762"/>
      <c r="M333" s="762">
        <v>0</v>
      </c>
      <c r="N333" s="762"/>
      <c r="O333" s="762"/>
      <c r="P333" s="763"/>
      <c r="Q333" s="764">
        <f t="shared" si="5"/>
        <v>1</v>
      </c>
      <c r="R333" s="758" t="s">
        <v>1852</v>
      </c>
      <c r="S333" s="742" t="s">
        <v>1826</v>
      </c>
      <c r="T333" s="765" t="s">
        <v>1827</v>
      </c>
      <c r="U333" s="742" t="s">
        <v>705</v>
      </c>
      <c r="V333" s="742" t="s">
        <v>1857</v>
      </c>
      <c r="W333" s="742" t="s">
        <v>3336</v>
      </c>
      <c r="X333" s="1279">
        <v>1</v>
      </c>
      <c r="Y333" s="767" t="s">
        <v>1838</v>
      </c>
      <c r="Z333" s="759" t="s">
        <v>705</v>
      </c>
      <c r="AA333" s="754"/>
      <c r="AB333" s="754"/>
      <c r="AC333" s="754"/>
      <c r="AD333" s="754"/>
      <c r="AE333" s="754"/>
      <c r="AF333" s="768"/>
      <c r="AG333" s="769"/>
      <c r="AH333" s="769"/>
      <c r="AI333" s="769"/>
      <c r="AJ333" s="769"/>
      <c r="AK333" s="766"/>
      <c r="AL333" s="766"/>
      <c r="AM333" s="766"/>
      <c r="AN333" s="766"/>
      <c r="AO333" s="766"/>
      <c r="AP333" s="766"/>
      <c r="AQ333" s="1370"/>
      <c r="AR333" s="1324"/>
      <c r="AS333" s="1324"/>
      <c r="AT333" s="1324"/>
      <c r="AU333" s="1325"/>
      <c r="AV333" s="796"/>
      <c r="AW333" s="766"/>
      <c r="AX333" s="766"/>
      <c r="AY333" s="766"/>
      <c r="AZ333" s="766"/>
      <c r="BA333" s="766"/>
      <c r="BB333" s="766"/>
      <c r="BC333" s="766"/>
      <c r="BD333" s="766"/>
      <c r="BE333" s="766"/>
      <c r="BF333" s="766"/>
      <c r="BG333" s="766"/>
      <c r="BH333" s="766"/>
      <c r="BI333" s="766"/>
      <c r="BJ333" s="766"/>
      <c r="BK333" s="810"/>
      <c r="BL333" s="1327"/>
      <c r="BM333" s="1328"/>
      <c r="BN333" s="1328"/>
      <c r="BO333" s="1328"/>
      <c r="BP333" s="1389"/>
      <c r="BQ333" s="1369"/>
      <c r="BR333" s="1319"/>
      <c r="BS333" s="1319"/>
      <c r="BT333" s="1319"/>
      <c r="BU333" s="1320"/>
      <c r="BV333" s="1370"/>
      <c r="BW333" s="1324"/>
      <c r="BX333" s="1324"/>
      <c r="BY333" s="1324"/>
      <c r="BZ333" s="1324"/>
      <c r="CA333" s="1369"/>
      <c r="CB333" s="1319"/>
      <c r="CC333" s="1319"/>
      <c r="CD333" s="1319"/>
      <c r="CE333" s="1320"/>
      <c r="CF333" s="1319"/>
      <c r="CG333" s="1319"/>
      <c r="CH333" s="1319"/>
      <c r="CI333" s="1319"/>
      <c r="CJ333" s="1320"/>
      <c r="CK333" s="1369"/>
      <c r="CL333" s="1319"/>
      <c r="CM333" s="1319"/>
      <c r="CN333" s="1319"/>
      <c r="CO333" s="1320"/>
      <c r="CP333" s="1369"/>
      <c r="CQ333" s="1319"/>
      <c r="CR333" s="1319"/>
      <c r="CS333" s="1319"/>
      <c r="CT333" s="1320"/>
      <c r="CU333" s="1467"/>
      <c r="CV333" s="1458"/>
      <c r="CW333" s="1458"/>
      <c r="CX333" s="1663"/>
      <c r="CY333" s="1458"/>
      <c r="CZ333" s="1458"/>
      <c r="DA333" s="1458"/>
      <c r="DB333" s="1663"/>
      <c r="DC333" s="1328"/>
      <c r="DD333" s="1664"/>
      <c r="DE333" s="1669"/>
    </row>
    <row r="334" spans="1:109" ht="15.75" hidden="1" customHeight="1">
      <c r="A334" s="741" t="s">
        <v>1287</v>
      </c>
      <c r="B334" s="742">
        <v>328</v>
      </c>
      <c r="C334" s="758" t="s">
        <v>1217</v>
      </c>
      <c r="D334" s="742" t="s">
        <v>3333</v>
      </c>
      <c r="E334" s="742" t="s">
        <v>2223</v>
      </c>
      <c r="F334" s="754" t="s">
        <v>2599</v>
      </c>
      <c r="G334" s="759" t="s">
        <v>2092</v>
      </c>
      <c r="H334" s="760" t="s">
        <v>3339</v>
      </c>
      <c r="I334" s="761">
        <v>0</v>
      </c>
      <c r="J334" s="762">
        <v>1</v>
      </c>
      <c r="K334" s="762"/>
      <c r="L334" s="762"/>
      <c r="M334" s="762">
        <v>0</v>
      </c>
      <c r="N334" s="762"/>
      <c r="O334" s="762"/>
      <c r="P334" s="763"/>
      <c r="Q334" s="764">
        <f t="shared" si="5"/>
        <v>1</v>
      </c>
      <c r="R334" s="758" t="s">
        <v>1852</v>
      </c>
      <c r="S334" s="742" t="s">
        <v>1826</v>
      </c>
      <c r="T334" s="1389" t="s">
        <v>1837</v>
      </c>
      <c r="U334" s="742" t="s">
        <v>2348</v>
      </c>
      <c r="V334" s="742" t="s">
        <v>1857</v>
      </c>
      <c r="W334" s="742" t="s">
        <v>3340</v>
      </c>
      <c r="X334" s="1280">
        <v>1</v>
      </c>
      <c r="Y334" s="767" t="s">
        <v>1838</v>
      </c>
      <c r="Z334" s="759" t="s">
        <v>1084</v>
      </c>
      <c r="AA334" s="754"/>
      <c r="AB334" s="754"/>
      <c r="AC334" s="754"/>
      <c r="AD334" s="754"/>
      <c r="AE334" s="754"/>
      <c r="AF334" s="768"/>
      <c r="AG334" s="769"/>
      <c r="AH334" s="769"/>
      <c r="AI334" s="769"/>
      <c r="AJ334" s="769"/>
      <c r="AK334" s="769"/>
      <c r="AL334" s="769"/>
      <c r="AM334" s="769"/>
      <c r="AN334" s="769"/>
      <c r="AO334" s="769"/>
      <c r="AP334" s="769"/>
      <c r="AQ334" s="1369"/>
      <c r="AR334" s="1319"/>
      <c r="AS334" s="1319"/>
      <c r="AT334" s="1319"/>
      <c r="AU334" s="1320"/>
      <c r="AV334" s="777"/>
      <c r="AW334" s="769"/>
      <c r="AX334" s="769"/>
      <c r="AY334" s="769"/>
      <c r="AZ334" s="769"/>
      <c r="BA334" s="769"/>
      <c r="BB334" s="769"/>
      <c r="BC334" s="769"/>
      <c r="BD334" s="769"/>
      <c r="BE334" s="769"/>
      <c r="BF334" s="769"/>
      <c r="BG334" s="769"/>
      <c r="BH334" s="769"/>
      <c r="BI334" s="769"/>
      <c r="BJ334" s="769"/>
      <c r="BK334" s="774"/>
      <c r="BL334" s="1327"/>
      <c r="BM334" s="1328"/>
      <c r="BN334" s="1328"/>
      <c r="BO334" s="1328"/>
      <c r="BP334" s="1389"/>
      <c r="BQ334" s="1659"/>
      <c r="BR334" s="1319"/>
      <c r="BS334" s="1319"/>
      <c r="BT334" s="1319"/>
      <c r="BU334" s="1320"/>
      <c r="BV334" s="1659"/>
      <c r="BW334" s="1319"/>
      <c r="BX334" s="1319"/>
      <c r="BY334" s="1319"/>
      <c r="BZ334" s="1319"/>
      <c r="CA334" s="1369"/>
      <c r="CB334" s="1319"/>
      <c r="CC334" s="1319"/>
      <c r="CD334" s="1319"/>
      <c r="CE334" s="1320"/>
      <c r="CF334" s="1319"/>
      <c r="CG334" s="1319"/>
      <c r="CH334" s="1319"/>
      <c r="CI334" s="1319"/>
      <c r="CJ334" s="1320"/>
      <c r="CK334" s="1369"/>
      <c r="CL334" s="1319"/>
      <c r="CM334" s="1319"/>
      <c r="CN334" s="1319"/>
      <c r="CO334" s="1320"/>
      <c r="CP334" s="1369"/>
      <c r="CQ334" s="1319"/>
      <c r="CR334" s="1319"/>
      <c r="CS334" s="1319"/>
      <c r="CT334" s="1320"/>
      <c r="CU334" s="1467"/>
      <c r="CV334" s="1458"/>
      <c r="CW334" s="1458"/>
      <c r="CX334" s="1663"/>
      <c r="CY334" s="1458"/>
      <c r="CZ334" s="1458"/>
      <c r="DA334" s="1458"/>
      <c r="DB334" s="1663"/>
      <c r="DC334" s="1328"/>
      <c r="DD334" s="1664"/>
      <c r="DE334" s="1669"/>
    </row>
    <row r="335" spans="1:109" ht="15.75" hidden="1" customHeight="1">
      <c r="A335" s="741" t="s">
        <v>1287</v>
      </c>
      <c r="B335" s="742">
        <v>329</v>
      </c>
      <c r="C335" s="758" t="s">
        <v>1231</v>
      </c>
      <c r="D335" s="742" t="s">
        <v>3333</v>
      </c>
      <c r="E335" s="742" t="s">
        <v>2223</v>
      </c>
      <c r="F335" s="754" t="s">
        <v>2603</v>
      </c>
      <c r="G335" s="759" t="s">
        <v>2093</v>
      </c>
      <c r="H335" s="760" t="s">
        <v>3341</v>
      </c>
      <c r="I335" s="761">
        <v>0</v>
      </c>
      <c r="J335" s="762">
        <v>1</v>
      </c>
      <c r="K335" s="762"/>
      <c r="L335" s="762"/>
      <c r="M335" s="762">
        <v>0</v>
      </c>
      <c r="N335" s="762"/>
      <c r="O335" s="762"/>
      <c r="P335" s="763"/>
      <c r="Q335" s="764">
        <f t="shared" si="5"/>
        <v>1</v>
      </c>
      <c r="R335" s="758" t="s">
        <v>1852</v>
      </c>
      <c r="S335" s="742" t="s">
        <v>1826</v>
      </c>
      <c r="T335" s="1389" t="s">
        <v>1837</v>
      </c>
      <c r="U335" s="742" t="s">
        <v>2348</v>
      </c>
      <c r="V335" s="742" t="s">
        <v>1857</v>
      </c>
      <c r="W335" s="742" t="s">
        <v>3340</v>
      </c>
      <c r="X335" s="1280">
        <v>1</v>
      </c>
      <c r="Y335" s="767" t="s">
        <v>1838</v>
      </c>
      <c r="Z335" s="759" t="s">
        <v>1084</v>
      </c>
      <c r="AA335" s="754"/>
      <c r="AB335" s="754"/>
      <c r="AC335" s="754"/>
      <c r="AD335" s="754"/>
      <c r="AE335" s="754"/>
      <c r="AF335" s="768"/>
      <c r="AG335" s="769"/>
      <c r="AH335" s="769"/>
      <c r="AI335" s="769"/>
      <c r="AJ335" s="769"/>
      <c r="AK335" s="769"/>
      <c r="AL335" s="769"/>
      <c r="AM335" s="769"/>
      <c r="AN335" s="769"/>
      <c r="AO335" s="769"/>
      <c r="AP335" s="769"/>
      <c r="AQ335" s="1369"/>
      <c r="AR335" s="1319"/>
      <c r="AS335" s="1319"/>
      <c r="AT335" s="1319"/>
      <c r="AU335" s="1320"/>
      <c r="AV335" s="796"/>
      <c r="AW335" s="769"/>
      <c r="AX335" s="769"/>
      <c r="AY335" s="769"/>
      <c r="AZ335" s="769"/>
      <c r="BA335" s="769"/>
      <c r="BB335" s="769"/>
      <c r="BC335" s="769"/>
      <c r="BD335" s="769"/>
      <c r="BE335" s="769"/>
      <c r="BF335" s="769"/>
      <c r="BG335" s="769"/>
      <c r="BH335" s="769"/>
      <c r="BI335" s="769"/>
      <c r="BJ335" s="769"/>
      <c r="BK335" s="774"/>
      <c r="BL335" s="1327"/>
      <c r="BM335" s="1328"/>
      <c r="BN335" s="1328"/>
      <c r="BO335" s="1328"/>
      <c r="BP335" s="1389"/>
      <c r="BQ335" s="1369"/>
      <c r="BR335" s="1319"/>
      <c r="BS335" s="1319"/>
      <c r="BT335" s="1319"/>
      <c r="BU335" s="1320"/>
      <c r="BV335" s="1369"/>
      <c r="BW335" s="1319"/>
      <c r="BX335" s="1319"/>
      <c r="BY335" s="1319"/>
      <c r="BZ335" s="1319"/>
      <c r="CA335" s="1369"/>
      <c r="CB335" s="1319"/>
      <c r="CC335" s="1319"/>
      <c r="CD335" s="1319"/>
      <c r="CE335" s="1320"/>
      <c r="CF335" s="1319"/>
      <c r="CG335" s="1319"/>
      <c r="CH335" s="1319"/>
      <c r="CI335" s="1319"/>
      <c r="CJ335" s="1320"/>
      <c r="CK335" s="1369"/>
      <c r="CL335" s="1319"/>
      <c r="CM335" s="1319"/>
      <c r="CN335" s="1319"/>
      <c r="CO335" s="1320"/>
      <c r="CP335" s="1369"/>
      <c r="CQ335" s="1319"/>
      <c r="CR335" s="1319"/>
      <c r="CS335" s="1319"/>
      <c r="CT335" s="1320"/>
      <c r="CU335" s="1467"/>
      <c r="CV335" s="1458"/>
      <c r="CW335" s="1458"/>
      <c r="CX335" s="1663"/>
      <c r="CY335" s="1458"/>
      <c r="CZ335" s="1458"/>
      <c r="DA335" s="1458"/>
      <c r="DB335" s="1663"/>
      <c r="DC335" s="1328"/>
      <c r="DD335" s="1664"/>
      <c r="DE335" s="1669"/>
    </row>
    <row r="336" spans="1:109" ht="15.75" hidden="1" customHeight="1">
      <c r="A336" s="741" t="s">
        <v>1287</v>
      </c>
      <c r="B336" s="742">
        <v>330</v>
      </c>
      <c r="C336" s="897" t="s">
        <v>1364</v>
      </c>
      <c r="D336" s="742" t="s">
        <v>3333</v>
      </c>
      <c r="E336" s="742" t="s">
        <v>2231</v>
      </c>
      <c r="F336" s="754" t="s">
        <v>3342</v>
      </c>
      <c r="G336" s="759" t="s">
        <v>3343</v>
      </c>
      <c r="H336" s="760" t="s">
        <v>3344</v>
      </c>
      <c r="I336" s="761">
        <v>1</v>
      </c>
      <c r="J336" s="762">
        <v>0</v>
      </c>
      <c r="K336" s="762"/>
      <c r="L336" s="762"/>
      <c r="M336" s="762">
        <v>0</v>
      </c>
      <c r="N336" s="762"/>
      <c r="O336" s="762"/>
      <c r="P336" s="763"/>
      <c r="Q336" s="764">
        <f t="shared" si="5"/>
        <v>1</v>
      </c>
      <c r="R336" s="758" t="s">
        <v>1852</v>
      </c>
      <c r="S336" s="742" t="s">
        <v>1826</v>
      </c>
      <c r="T336" s="765" t="s">
        <v>1827</v>
      </c>
      <c r="U336" s="742" t="s">
        <v>2290</v>
      </c>
      <c r="V336" s="825" t="s">
        <v>2439</v>
      </c>
      <c r="W336" s="742" t="s">
        <v>3345</v>
      </c>
      <c r="X336" s="1279">
        <v>2</v>
      </c>
      <c r="Y336" s="1799" t="s">
        <v>1838</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210</v>
      </c>
      <c r="BM336" s="754" t="s">
        <v>210</v>
      </c>
      <c r="BN336" s="754" t="s">
        <v>210</v>
      </c>
      <c r="BO336" s="754" t="s">
        <v>210</v>
      </c>
      <c r="BP336" s="765" t="s">
        <v>210</v>
      </c>
      <c r="BQ336" s="777" t="s">
        <v>2260</v>
      </c>
      <c r="BR336" s="769" t="s">
        <v>2260</v>
      </c>
      <c r="BS336" s="769" t="s">
        <v>2260</v>
      </c>
      <c r="BT336" s="769" t="s">
        <v>2260</v>
      </c>
      <c r="BU336" s="774" t="s">
        <v>2260</v>
      </c>
      <c r="BV336" s="777" t="s">
        <v>2260</v>
      </c>
      <c r="BW336" s="769" t="s">
        <v>2260</v>
      </c>
      <c r="BX336" s="769" t="s">
        <v>2260</v>
      </c>
      <c r="BY336" s="769" t="s">
        <v>2260</v>
      </c>
      <c r="BZ336" s="769" t="s">
        <v>2260</v>
      </c>
      <c r="CA336" s="777" t="s">
        <v>2260</v>
      </c>
      <c r="CB336" s="769" t="s">
        <v>2260</v>
      </c>
      <c r="CC336" s="769" t="s">
        <v>2260</v>
      </c>
      <c r="CD336" s="769" t="s">
        <v>2260</v>
      </c>
      <c r="CE336" s="774" t="s">
        <v>2260</v>
      </c>
      <c r="CF336" s="769" t="s">
        <v>2260</v>
      </c>
      <c r="CG336" s="769" t="s">
        <v>2260</v>
      </c>
      <c r="CH336" s="769" t="s">
        <v>2260</v>
      </c>
      <c r="CI336" s="769" t="s">
        <v>2260</v>
      </c>
      <c r="CJ336" s="769" t="s">
        <v>2260</v>
      </c>
      <c r="CK336" s="777" t="s">
        <v>2260</v>
      </c>
      <c r="CL336" s="769" t="s">
        <v>2260</v>
      </c>
      <c r="CM336" s="769" t="s">
        <v>2260</v>
      </c>
      <c r="CN336" s="769" t="s">
        <v>2260</v>
      </c>
      <c r="CO336" s="774" t="s">
        <v>2260</v>
      </c>
      <c r="CP336" s="777" t="s">
        <v>2260</v>
      </c>
      <c r="CQ336" s="769" t="s">
        <v>2260</v>
      </c>
      <c r="CR336" s="769" t="s">
        <v>2260</v>
      </c>
      <c r="CS336" s="769" t="s">
        <v>2260</v>
      </c>
      <c r="CT336" s="774" t="s">
        <v>2260</v>
      </c>
      <c r="CU336" s="1253">
        <v>-9.8199999999999996E-2</v>
      </c>
      <c r="CV336" s="1252" t="s">
        <v>2260</v>
      </c>
      <c r="CW336" s="1252" t="s">
        <v>2260</v>
      </c>
      <c r="CX336" s="1254" t="s">
        <v>2260</v>
      </c>
      <c r="CY336" s="1252">
        <v>4.9099999999999998E-2</v>
      </c>
      <c r="CZ336" s="1252" t="s">
        <v>2260</v>
      </c>
      <c r="DA336" s="1252" t="s">
        <v>2260</v>
      </c>
      <c r="DB336" s="1254" t="s">
        <v>2260</v>
      </c>
      <c r="DC336" s="754" t="s">
        <v>173</v>
      </c>
      <c r="DD336" s="782">
        <v>1</v>
      </c>
      <c r="DE336" s="783"/>
    </row>
    <row r="337" spans="1:109" ht="15.75" hidden="1" customHeight="1">
      <c r="A337" s="845" t="s">
        <v>1287</v>
      </c>
      <c r="B337" s="742">
        <v>331</v>
      </c>
      <c r="C337" s="758" t="s">
        <v>1613</v>
      </c>
      <c r="D337" s="742" t="s">
        <v>3333</v>
      </c>
      <c r="E337" s="742" t="s">
        <v>2231</v>
      </c>
      <c r="F337" s="754" t="s">
        <v>3346</v>
      </c>
      <c r="G337" s="759" t="s">
        <v>3347</v>
      </c>
      <c r="H337" s="760" t="s">
        <v>3348</v>
      </c>
      <c r="I337" s="761">
        <v>0</v>
      </c>
      <c r="J337" s="762">
        <v>1</v>
      </c>
      <c r="K337" s="762"/>
      <c r="L337" s="762"/>
      <c r="M337" s="762">
        <v>0</v>
      </c>
      <c r="N337" s="762"/>
      <c r="O337" s="762"/>
      <c r="P337" s="763"/>
      <c r="Q337" s="764">
        <f t="shared" si="5"/>
        <v>1</v>
      </c>
      <c r="R337" s="758" t="s">
        <v>1825</v>
      </c>
      <c r="S337" s="742"/>
      <c r="T337" s="765"/>
      <c r="U337" s="742" t="s">
        <v>2348</v>
      </c>
      <c r="V337" s="742" t="s">
        <v>1857</v>
      </c>
      <c r="W337" s="742" t="s">
        <v>3349</v>
      </c>
      <c r="X337" s="1279">
        <v>1</v>
      </c>
      <c r="Y337" s="767" t="s">
        <v>1828</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2260</v>
      </c>
      <c r="BR337" s="769" t="s">
        <v>2260</v>
      </c>
      <c r="BS337" s="769" t="s">
        <v>2260</v>
      </c>
      <c r="BT337" s="769" t="s">
        <v>2260</v>
      </c>
      <c r="BU337" s="774" t="s">
        <v>2260</v>
      </c>
      <c r="BV337" s="777" t="s">
        <v>2260</v>
      </c>
      <c r="BW337" s="769" t="s">
        <v>2260</v>
      </c>
      <c r="BX337" s="769" t="s">
        <v>2260</v>
      </c>
      <c r="BY337" s="769" t="s">
        <v>2260</v>
      </c>
      <c r="BZ337" s="769" t="s">
        <v>2260</v>
      </c>
      <c r="CA337" s="777" t="s">
        <v>2260</v>
      </c>
      <c r="CB337" s="769" t="s">
        <v>2260</v>
      </c>
      <c r="CC337" s="769" t="s">
        <v>2260</v>
      </c>
      <c r="CD337" s="769" t="s">
        <v>2260</v>
      </c>
      <c r="CE337" s="774" t="s">
        <v>2260</v>
      </c>
      <c r="CF337" s="769" t="s">
        <v>2260</v>
      </c>
      <c r="CG337" s="769" t="s">
        <v>2260</v>
      </c>
      <c r="CH337" s="769" t="s">
        <v>2260</v>
      </c>
      <c r="CI337" s="769" t="s">
        <v>2260</v>
      </c>
      <c r="CJ337" s="769" t="s">
        <v>2260</v>
      </c>
      <c r="CK337" s="777" t="s">
        <v>2260</v>
      </c>
      <c r="CL337" s="769" t="s">
        <v>2260</v>
      </c>
      <c r="CM337" s="769" t="s">
        <v>2260</v>
      </c>
      <c r="CN337" s="769" t="s">
        <v>2260</v>
      </c>
      <c r="CO337" s="774" t="s">
        <v>2260</v>
      </c>
      <c r="CP337" s="777" t="s">
        <v>2260</v>
      </c>
      <c r="CQ337" s="769" t="s">
        <v>2260</v>
      </c>
      <c r="CR337" s="769" t="s">
        <v>2260</v>
      </c>
      <c r="CS337" s="769" t="s">
        <v>2260</v>
      </c>
      <c r="CT337" s="774" t="s">
        <v>2260</v>
      </c>
      <c r="CU337" s="1253" t="s">
        <v>2260</v>
      </c>
      <c r="CV337" s="1252" t="s">
        <v>2260</v>
      </c>
      <c r="CW337" s="1252" t="s">
        <v>2260</v>
      </c>
      <c r="CX337" s="1254" t="s">
        <v>2260</v>
      </c>
      <c r="CY337" s="1252" t="s">
        <v>2260</v>
      </c>
      <c r="CZ337" s="1252" t="s">
        <v>2260</v>
      </c>
      <c r="DA337" s="1252" t="s">
        <v>2260</v>
      </c>
      <c r="DB337" s="1254" t="s">
        <v>2260</v>
      </c>
      <c r="DC337" s="754"/>
      <c r="DD337" s="782">
        <v>1</v>
      </c>
      <c r="DE337" s="783"/>
    </row>
    <row r="338" spans="1:109" ht="15.75" hidden="1" customHeight="1">
      <c r="A338" s="741" t="s">
        <v>1287</v>
      </c>
      <c r="B338" s="742">
        <v>332</v>
      </c>
      <c r="C338" s="758" t="s">
        <v>1381</v>
      </c>
      <c r="D338" s="742" t="s">
        <v>3333</v>
      </c>
      <c r="E338" s="742" t="s">
        <v>2217</v>
      </c>
      <c r="F338" s="754" t="s">
        <v>3350</v>
      </c>
      <c r="G338" s="759" t="s">
        <v>3351</v>
      </c>
      <c r="H338" s="760" t="s">
        <v>3352</v>
      </c>
      <c r="I338" s="761">
        <v>0.5</v>
      </c>
      <c r="J338" s="762">
        <v>0.5</v>
      </c>
      <c r="K338" s="762"/>
      <c r="L338" s="762"/>
      <c r="M338" s="762">
        <v>0</v>
      </c>
      <c r="N338" s="762"/>
      <c r="O338" s="762"/>
      <c r="P338" s="763"/>
      <c r="Q338" s="764">
        <f t="shared" si="5"/>
        <v>1</v>
      </c>
      <c r="R338" s="758" t="s">
        <v>1852</v>
      </c>
      <c r="S338" s="742" t="s">
        <v>1826</v>
      </c>
      <c r="T338" s="765" t="s">
        <v>1827</v>
      </c>
      <c r="U338" s="742" t="s">
        <v>2523</v>
      </c>
      <c r="V338" s="742" t="s">
        <v>1857</v>
      </c>
      <c r="W338" s="742" t="s">
        <v>3353</v>
      </c>
      <c r="X338" s="1279">
        <v>1</v>
      </c>
      <c r="Y338" s="788" t="s">
        <v>1828</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210</v>
      </c>
      <c r="BM338" s="754" t="s">
        <v>210</v>
      </c>
      <c r="BN338" s="754" t="s">
        <v>210</v>
      </c>
      <c r="BO338" s="754" t="s">
        <v>210</v>
      </c>
      <c r="BP338" s="765" t="s">
        <v>210</v>
      </c>
      <c r="BQ338" s="777" t="s">
        <v>2260</v>
      </c>
      <c r="BR338" s="769" t="s">
        <v>2260</v>
      </c>
      <c r="BS338" s="769" t="s">
        <v>2260</v>
      </c>
      <c r="BT338" s="769" t="s">
        <v>2260</v>
      </c>
      <c r="BU338" s="774" t="s">
        <v>2260</v>
      </c>
      <c r="BV338" s="777" t="s">
        <v>2260</v>
      </c>
      <c r="BW338" s="769" t="s">
        <v>2260</v>
      </c>
      <c r="BX338" s="769" t="s">
        <v>2260</v>
      </c>
      <c r="BY338" s="769" t="s">
        <v>2260</v>
      </c>
      <c r="BZ338" s="769" t="s">
        <v>2260</v>
      </c>
      <c r="CA338" s="777" t="s">
        <v>2260</v>
      </c>
      <c r="CB338" s="769" t="s">
        <v>2260</v>
      </c>
      <c r="CC338" s="769" t="s">
        <v>2260</v>
      </c>
      <c r="CD338" s="769" t="s">
        <v>2260</v>
      </c>
      <c r="CE338" s="774" t="s">
        <v>2260</v>
      </c>
      <c r="CF338" s="769" t="s">
        <v>2260</v>
      </c>
      <c r="CG338" s="769" t="s">
        <v>2260</v>
      </c>
      <c r="CH338" s="769" t="s">
        <v>2260</v>
      </c>
      <c r="CI338" s="769" t="s">
        <v>2260</v>
      </c>
      <c r="CJ338" s="774" t="s">
        <v>2260</v>
      </c>
      <c r="CK338" s="777">
        <v>229</v>
      </c>
      <c r="CL338" s="769">
        <v>355</v>
      </c>
      <c r="CM338" s="769">
        <v>486</v>
      </c>
      <c r="CN338" s="769">
        <v>627</v>
      </c>
      <c r="CO338" s="774">
        <v>725</v>
      </c>
      <c r="CP338" s="777" t="s">
        <v>2260</v>
      </c>
      <c r="CQ338" s="769" t="s">
        <v>2260</v>
      </c>
      <c r="CR338" s="769" t="s">
        <v>2260</v>
      </c>
      <c r="CS338" s="769" t="s">
        <v>2260</v>
      </c>
      <c r="CT338" s="774" t="s">
        <v>2260</v>
      </c>
      <c r="CU338" s="1253">
        <v>-2.5000000000000001E-3</v>
      </c>
      <c r="CV338" s="1252" t="s">
        <v>2260</v>
      </c>
      <c r="CW338" s="1252" t="s">
        <v>2260</v>
      </c>
      <c r="CX338" s="1254" t="s">
        <v>2260</v>
      </c>
      <c r="CY338" s="1252">
        <v>1.25E-3</v>
      </c>
      <c r="CZ338" s="1252" t="s">
        <v>2260</v>
      </c>
      <c r="DA338" s="1252" t="s">
        <v>2260</v>
      </c>
      <c r="DB338" s="1254" t="s">
        <v>2260</v>
      </c>
      <c r="DC338" s="754"/>
      <c r="DD338" s="782">
        <v>1</v>
      </c>
      <c r="DE338" s="783"/>
    </row>
    <row r="339" spans="1:109" ht="15.75" hidden="1" customHeight="1">
      <c r="A339" s="741" t="s">
        <v>1287</v>
      </c>
      <c r="B339" s="742">
        <v>333</v>
      </c>
      <c r="C339" s="800" t="s">
        <v>1630</v>
      </c>
      <c r="D339" s="742" t="s">
        <v>3333</v>
      </c>
      <c r="E339" s="742" t="s">
        <v>2217</v>
      </c>
      <c r="F339" s="754" t="s">
        <v>3354</v>
      </c>
      <c r="G339" s="759" t="s">
        <v>3355</v>
      </c>
      <c r="H339" s="760" t="s">
        <v>3356</v>
      </c>
      <c r="I339" s="761">
        <v>0.16200000000000001</v>
      </c>
      <c r="J339" s="762">
        <v>0.83799999999999997</v>
      </c>
      <c r="K339" s="762"/>
      <c r="L339" s="762"/>
      <c r="M339" s="762">
        <v>0</v>
      </c>
      <c r="N339" s="762"/>
      <c r="O339" s="762"/>
      <c r="P339" s="763"/>
      <c r="Q339" s="764">
        <f t="shared" si="5"/>
        <v>1</v>
      </c>
      <c r="R339" s="758" t="s">
        <v>1825</v>
      </c>
      <c r="S339" s="742"/>
      <c r="T339" s="765"/>
      <c r="U339" s="742" t="s">
        <v>2408</v>
      </c>
      <c r="V339" s="742" t="s">
        <v>1857</v>
      </c>
      <c r="W339" s="742" t="s">
        <v>3357</v>
      </c>
      <c r="X339" s="1279">
        <v>1</v>
      </c>
      <c r="Y339" s="788" t="s">
        <v>1838</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2260</v>
      </c>
      <c r="BR339" s="769" t="s">
        <v>2260</v>
      </c>
      <c r="BS339" s="769" t="s">
        <v>2260</v>
      </c>
      <c r="BT339" s="769" t="s">
        <v>2260</v>
      </c>
      <c r="BU339" s="774" t="s">
        <v>2260</v>
      </c>
      <c r="BV339" s="777" t="s">
        <v>2260</v>
      </c>
      <c r="BW339" s="769" t="s">
        <v>2260</v>
      </c>
      <c r="BX339" s="769" t="s">
        <v>2260</v>
      </c>
      <c r="BY339" s="769" t="s">
        <v>2260</v>
      </c>
      <c r="BZ339" s="769" t="s">
        <v>2260</v>
      </c>
      <c r="CA339" s="777" t="s">
        <v>2260</v>
      </c>
      <c r="CB339" s="769" t="s">
        <v>2260</v>
      </c>
      <c r="CC339" s="769" t="s">
        <v>2260</v>
      </c>
      <c r="CD339" s="769" t="s">
        <v>2260</v>
      </c>
      <c r="CE339" s="774" t="s">
        <v>2260</v>
      </c>
      <c r="CF339" s="769" t="s">
        <v>2260</v>
      </c>
      <c r="CG339" s="769" t="s">
        <v>2260</v>
      </c>
      <c r="CH339" s="769" t="s">
        <v>2260</v>
      </c>
      <c r="CI339" s="769" t="s">
        <v>2260</v>
      </c>
      <c r="CJ339" s="774" t="s">
        <v>2260</v>
      </c>
      <c r="CK339" s="777" t="s">
        <v>2260</v>
      </c>
      <c r="CL339" s="769" t="s">
        <v>2260</v>
      </c>
      <c r="CM339" s="769" t="s">
        <v>2260</v>
      </c>
      <c r="CN339" s="769" t="s">
        <v>2260</v>
      </c>
      <c r="CO339" s="774" t="s">
        <v>2260</v>
      </c>
      <c r="CP339" s="777" t="s">
        <v>2260</v>
      </c>
      <c r="CQ339" s="769" t="s">
        <v>2260</v>
      </c>
      <c r="CR339" s="769" t="s">
        <v>2260</v>
      </c>
      <c r="CS339" s="769" t="s">
        <v>2260</v>
      </c>
      <c r="CT339" s="774" t="s">
        <v>2260</v>
      </c>
      <c r="CU339" s="1253" t="s">
        <v>2260</v>
      </c>
      <c r="CV339" s="1252" t="s">
        <v>2260</v>
      </c>
      <c r="CW339" s="1252" t="s">
        <v>2260</v>
      </c>
      <c r="CX339" s="1254" t="s">
        <v>2260</v>
      </c>
      <c r="CY339" s="1252" t="s">
        <v>2260</v>
      </c>
      <c r="CZ339" s="1252" t="s">
        <v>2260</v>
      </c>
      <c r="DA339" s="1252" t="s">
        <v>2260</v>
      </c>
      <c r="DB339" s="1254" t="s">
        <v>2260</v>
      </c>
      <c r="DC339" s="754"/>
      <c r="DD339" s="782">
        <v>1</v>
      </c>
      <c r="DE339" s="783"/>
    </row>
    <row r="340" spans="1:109" ht="15.75" hidden="1" customHeight="1">
      <c r="A340" s="741" t="s">
        <v>1287</v>
      </c>
      <c r="B340" s="742">
        <v>334</v>
      </c>
      <c r="C340" s="758" t="s">
        <v>1214</v>
      </c>
      <c r="D340" s="742" t="s">
        <v>3358</v>
      </c>
      <c r="E340" s="742" t="s">
        <v>2231</v>
      </c>
      <c r="F340" s="754" t="s">
        <v>2607</v>
      </c>
      <c r="G340" s="759" t="s">
        <v>172</v>
      </c>
      <c r="H340" s="760" t="s">
        <v>3359</v>
      </c>
      <c r="I340" s="761">
        <v>0</v>
      </c>
      <c r="J340" s="762">
        <v>1</v>
      </c>
      <c r="K340" s="762"/>
      <c r="L340" s="762"/>
      <c r="M340" s="762">
        <v>0</v>
      </c>
      <c r="N340" s="762"/>
      <c r="O340" s="762"/>
      <c r="P340" s="763"/>
      <c r="Q340" s="764">
        <f t="shared" si="5"/>
        <v>1</v>
      </c>
      <c r="R340" s="758" t="s">
        <v>1846</v>
      </c>
      <c r="S340" s="742" t="s">
        <v>1826</v>
      </c>
      <c r="T340" s="765" t="s">
        <v>1827</v>
      </c>
      <c r="U340" s="742" t="s">
        <v>2247</v>
      </c>
      <c r="V340" s="742" t="s">
        <v>1897</v>
      </c>
      <c r="W340" s="742" t="s">
        <v>3360</v>
      </c>
      <c r="X340" s="1279">
        <v>2</v>
      </c>
      <c r="Y340" s="788" t="s">
        <v>1838</v>
      </c>
      <c r="Z340" s="759" t="s">
        <v>172</v>
      </c>
      <c r="AA340" s="754"/>
      <c r="AB340" s="754"/>
      <c r="AC340" s="754"/>
      <c r="AD340" s="754"/>
      <c r="AE340" s="754"/>
      <c r="AF340" s="768"/>
      <c r="AG340" s="769"/>
      <c r="AH340" s="769"/>
      <c r="AI340" s="769"/>
      <c r="AJ340" s="769"/>
      <c r="AK340" s="769"/>
      <c r="AL340" s="769"/>
      <c r="AM340" s="769"/>
      <c r="AN340" s="769"/>
      <c r="AO340" s="769"/>
      <c r="AP340" s="769"/>
      <c r="AQ340" s="1460"/>
      <c r="AR340" s="1695"/>
      <c r="AS340" s="1665"/>
      <c r="AT340" s="1665"/>
      <c r="AU340" s="1466"/>
      <c r="AV340" s="777"/>
      <c r="AW340" s="769"/>
      <c r="AX340" s="769"/>
      <c r="AY340" s="769"/>
      <c r="AZ340" s="769"/>
      <c r="BA340" s="769"/>
      <c r="BB340" s="769"/>
      <c r="BC340" s="769"/>
      <c r="BD340" s="769"/>
      <c r="BE340" s="769"/>
      <c r="BF340" s="769"/>
      <c r="BG340" s="769"/>
      <c r="BH340" s="769"/>
      <c r="BI340" s="769"/>
      <c r="BJ340" s="769"/>
      <c r="BK340" s="774"/>
      <c r="BL340" s="1327"/>
      <c r="BM340" s="1328"/>
      <c r="BN340" s="1328"/>
      <c r="BO340" s="1328"/>
      <c r="BP340" s="1389"/>
      <c r="BQ340" s="1369"/>
      <c r="BR340" s="1319"/>
      <c r="BS340" s="1319"/>
      <c r="BT340" s="1319"/>
      <c r="BU340" s="1320"/>
      <c r="BV340" s="1369"/>
      <c r="BW340" s="1319"/>
      <c r="BX340" s="1319"/>
      <c r="BY340" s="1319"/>
      <c r="BZ340" s="1319"/>
      <c r="CA340" s="1369"/>
      <c r="CB340" s="1319"/>
      <c r="CC340" s="1319"/>
      <c r="CD340" s="1319"/>
      <c r="CE340" s="1320"/>
      <c r="CF340" s="1319"/>
      <c r="CG340" s="1319"/>
      <c r="CH340" s="1319"/>
      <c r="CI340" s="1319"/>
      <c r="CJ340" s="1320"/>
      <c r="CK340" s="1369"/>
      <c r="CL340" s="1319"/>
      <c r="CM340" s="1319"/>
      <c r="CN340" s="1319"/>
      <c r="CO340" s="1320"/>
      <c r="CP340" s="1369"/>
      <c r="CQ340" s="1319"/>
      <c r="CR340" s="1319"/>
      <c r="CS340" s="1319"/>
      <c r="CT340" s="1320"/>
      <c r="CU340" s="1467"/>
      <c r="CV340" s="1458"/>
      <c r="CW340" s="1458"/>
      <c r="CX340" s="1663"/>
      <c r="CY340" s="1458"/>
      <c r="CZ340" s="1458"/>
      <c r="DA340" s="1458"/>
      <c r="DB340" s="1663"/>
      <c r="DC340" s="1328"/>
      <c r="DD340" s="1664"/>
      <c r="DE340" s="1669"/>
    </row>
    <row r="341" spans="1:109" ht="15.75" hidden="1" customHeight="1">
      <c r="A341" s="741" t="s">
        <v>1287</v>
      </c>
      <c r="B341" s="742">
        <v>335</v>
      </c>
      <c r="C341" s="758" t="s">
        <v>1215</v>
      </c>
      <c r="D341" s="742" t="s">
        <v>3358</v>
      </c>
      <c r="E341" s="742" t="s">
        <v>2223</v>
      </c>
      <c r="F341" s="754" t="s">
        <v>3361</v>
      </c>
      <c r="G341" s="759" t="s">
        <v>179</v>
      </c>
      <c r="H341" s="760" t="s">
        <v>3362</v>
      </c>
      <c r="I341" s="761">
        <v>0</v>
      </c>
      <c r="J341" s="762">
        <v>1</v>
      </c>
      <c r="K341" s="762"/>
      <c r="L341" s="762"/>
      <c r="M341" s="762">
        <v>0</v>
      </c>
      <c r="N341" s="762"/>
      <c r="O341" s="762"/>
      <c r="P341" s="763"/>
      <c r="Q341" s="764">
        <f t="shared" si="5"/>
        <v>1</v>
      </c>
      <c r="R341" s="758" t="s">
        <v>1852</v>
      </c>
      <c r="S341" s="742" t="s">
        <v>1826</v>
      </c>
      <c r="T341" s="765" t="s">
        <v>1827</v>
      </c>
      <c r="U341" s="742" t="s">
        <v>2220</v>
      </c>
      <c r="V341" s="742" t="s">
        <v>1851</v>
      </c>
      <c r="W341" s="742" t="s">
        <v>3363</v>
      </c>
      <c r="X341" s="1280">
        <v>0</v>
      </c>
      <c r="Y341" s="790" t="s">
        <v>1838</v>
      </c>
      <c r="Z341" s="759" t="s">
        <v>179</v>
      </c>
      <c r="AA341" s="754"/>
      <c r="AB341" s="754"/>
      <c r="AC341" s="754"/>
      <c r="AD341" s="754"/>
      <c r="AE341" s="754"/>
      <c r="AF341" s="768"/>
      <c r="AG341" s="814"/>
      <c r="AH341" s="814"/>
      <c r="AI341" s="814"/>
      <c r="AJ341" s="814"/>
      <c r="AK341" s="814"/>
      <c r="AL341" s="814"/>
      <c r="AM341" s="814"/>
      <c r="AN341" s="814"/>
      <c r="AO341" s="814"/>
      <c r="AP341" s="814"/>
      <c r="AQ341" s="1321"/>
      <c r="AR341" s="1322"/>
      <c r="AS341" s="1322"/>
      <c r="AT341" s="1322"/>
      <c r="AU341" s="1323"/>
      <c r="AV341" s="815"/>
      <c r="AW341" s="814"/>
      <c r="AX341" s="814"/>
      <c r="AY341" s="814"/>
      <c r="AZ341" s="814"/>
      <c r="BA341" s="814"/>
      <c r="BB341" s="814"/>
      <c r="BC341" s="814"/>
      <c r="BD341" s="814"/>
      <c r="BE341" s="814"/>
      <c r="BF341" s="814"/>
      <c r="BG341" s="814"/>
      <c r="BH341" s="814"/>
      <c r="BI341" s="814"/>
      <c r="BJ341" s="814"/>
      <c r="BK341" s="816"/>
      <c r="BL341" s="1327"/>
      <c r="BM341" s="1328"/>
      <c r="BN341" s="1328"/>
      <c r="BO341" s="1328"/>
      <c r="BP341" s="1389"/>
      <c r="BQ341" s="1369"/>
      <c r="BR341" s="1319"/>
      <c r="BS341" s="1319"/>
      <c r="BT341" s="1319"/>
      <c r="BU341" s="1320"/>
      <c r="BV341" s="1321"/>
      <c r="BW341" s="1322"/>
      <c r="BX341" s="1322"/>
      <c r="BY341" s="1322"/>
      <c r="BZ341" s="1322"/>
      <c r="CA341" s="1321"/>
      <c r="CB341" s="1322"/>
      <c r="CC341" s="1322"/>
      <c r="CD341" s="1322"/>
      <c r="CE341" s="1323"/>
      <c r="CF341" s="1322"/>
      <c r="CG341" s="1322"/>
      <c r="CH341" s="1322"/>
      <c r="CI341" s="1322"/>
      <c r="CJ341" s="1323"/>
      <c r="CK341" s="1321"/>
      <c r="CL341" s="1322"/>
      <c r="CM341" s="1322"/>
      <c r="CN341" s="1322"/>
      <c r="CO341" s="1323"/>
      <c r="CP341" s="1369"/>
      <c r="CQ341" s="1319"/>
      <c r="CR341" s="1319"/>
      <c r="CS341" s="1319"/>
      <c r="CT341" s="1320"/>
      <c r="CU341" s="1467"/>
      <c r="CV341" s="1458"/>
      <c r="CW341" s="1458"/>
      <c r="CX341" s="1663"/>
      <c r="CY341" s="1458"/>
      <c r="CZ341" s="1458"/>
      <c r="DA341" s="1458"/>
      <c r="DB341" s="1663"/>
      <c r="DC341" s="1328"/>
      <c r="DD341" s="1664"/>
      <c r="DE341" s="1669"/>
    </row>
    <row r="342" spans="1:109" ht="15.75" hidden="1" customHeight="1">
      <c r="A342" s="741" t="s">
        <v>1287</v>
      </c>
      <c r="B342" s="742">
        <v>336</v>
      </c>
      <c r="C342" s="758" t="s">
        <v>1224</v>
      </c>
      <c r="D342" s="742" t="s">
        <v>3358</v>
      </c>
      <c r="E342" s="742" t="s">
        <v>2231</v>
      </c>
      <c r="F342" s="754" t="s">
        <v>3364</v>
      </c>
      <c r="G342" s="759" t="s">
        <v>567</v>
      </c>
      <c r="H342" s="760" t="s">
        <v>3365</v>
      </c>
      <c r="I342" s="761">
        <v>1</v>
      </c>
      <c r="J342" s="762">
        <v>0</v>
      </c>
      <c r="K342" s="762"/>
      <c r="L342" s="762"/>
      <c r="M342" s="762">
        <v>0</v>
      </c>
      <c r="N342" s="762"/>
      <c r="O342" s="762"/>
      <c r="P342" s="763"/>
      <c r="Q342" s="764">
        <f t="shared" si="5"/>
        <v>1</v>
      </c>
      <c r="R342" s="758" t="s">
        <v>1825</v>
      </c>
      <c r="S342" s="742"/>
      <c r="T342" s="765"/>
      <c r="U342" s="742" t="s">
        <v>3028</v>
      </c>
      <c r="V342" s="742" t="s">
        <v>321</v>
      </c>
      <c r="W342" s="742" t="s">
        <v>2016</v>
      </c>
      <c r="X342" s="1280">
        <v>1</v>
      </c>
      <c r="Y342" s="788" t="s">
        <v>1838</v>
      </c>
      <c r="Z342" s="759" t="s">
        <v>567</v>
      </c>
      <c r="AA342" s="754"/>
      <c r="AB342" s="754"/>
      <c r="AC342" s="754"/>
      <c r="AD342" s="754"/>
      <c r="AE342" s="754"/>
      <c r="AF342" s="768"/>
      <c r="AG342" s="769"/>
      <c r="AH342" s="769"/>
      <c r="AI342" s="769"/>
      <c r="AJ342" s="779"/>
      <c r="AK342" s="779"/>
      <c r="AL342" s="779"/>
      <c r="AM342" s="779"/>
      <c r="AN342" s="779"/>
      <c r="AO342" s="785"/>
      <c r="AP342" s="785"/>
      <c r="AQ342" s="1460"/>
      <c r="AR342" s="1665"/>
      <c r="AS342" s="1665"/>
      <c r="AT342" s="1665"/>
      <c r="AU342" s="1466"/>
      <c r="AV342" s="786"/>
      <c r="AW342" s="785"/>
      <c r="AX342" s="785"/>
      <c r="AY342" s="785"/>
      <c r="AZ342" s="785"/>
      <c r="BA342" s="785"/>
      <c r="BB342" s="785"/>
      <c r="BC342" s="785"/>
      <c r="BD342" s="785"/>
      <c r="BE342" s="785"/>
      <c r="BF342" s="785"/>
      <c r="BG342" s="785"/>
      <c r="BH342" s="785"/>
      <c r="BI342" s="785"/>
      <c r="BJ342" s="785"/>
      <c r="BK342" s="787"/>
      <c r="BL342" s="1327"/>
      <c r="BM342" s="1328"/>
      <c r="BN342" s="1328"/>
      <c r="BO342" s="1328"/>
      <c r="BP342" s="1389"/>
      <c r="BQ342" s="1369"/>
      <c r="BR342" s="1319"/>
      <c r="BS342" s="1319"/>
      <c r="BT342" s="1319"/>
      <c r="BU342" s="1320"/>
      <c r="BV342" s="1369"/>
      <c r="BW342" s="1319"/>
      <c r="BX342" s="1319"/>
      <c r="BY342" s="1319"/>
      <c r="BZ342" s="1319"/>
      <c r="CA342" s="1369"/>
      <c r="CB342" s="1319"/>
      <c r="CC342" s="1319"/>
      <c r="CD342" s="1319"/>
      <c r="CE342" s="1320"/>
      <c r="CF342" s="1319"/>
      <c r="CG342" s="1319"/>
      <c r="CH342" s="1319"/>
      <c r="CI342" s="1319"/>
      <c r="CJ342" s="1320"/>
      <c r="CK342" s="1369"/>
      <c r="CL342" s="1319"/>
      <c r="CM342" s="1319"/>
      <c r="CN342" s="1319"/>
      <c r="CO342" s="1320"/>
      <c r="CP342" s="1369"/>
      <c r="CQ342" s="1319"/>
      <c r="CR342" s="1319"/>
      <c r="CS342" s="1319"/>
      <c r="CT342" s="1320"/>
      <c r="CU342" s="1467"/>
      <c r="CV342" s="1458"/>
      <c r="CW342" s="1458"/>
      <c r="CX342" s="1663"/>
      <c r="CY342" s="1458"/>
      <c r="CZ342" s="1458"/>
      <c r="DA342" s="1458"/>
      <c r="DB342" s="1663"/>
      <c r="DC342" s="1328"/>
      <c r="DD342" s="1664"/>
      <c r="DE342" s="1669"/>
    </row>
    <row r="343" spans="1:109" ht="15.75" hidden="1" customHeight="1">
      <c r="A343" s="741" t="s">
        <v>1287</v>
      </c>
      <c r="B343" s="742">
        <v>337</v>
      </c>
      <c r="C343" s="758" t="s">
        <v>1218</v>
      </c>
      <c r="D343" s="742" t="s">
        <v>3358</v>
      </c>
      <c r="E343" s="742" t="s">
        <v>2231</v>
      </c>
      <c r="F343" s="754" t="s">
        <v>3366</v>
      </c>
      <c r="G343" s="759" t="s">
        <v>203</v>
      </c>
      <c r="H343" s="760" t="s">
        <v>3367</v>
      </c>
      <c r="I343" s="761">
        <v>0</v>
      </c>
      <c r="J343" s="762">
        <v>1</v>
      </c>
      <c r="K343" s="762"/>
      <c r="L343" s="762"/>
      <c r="M343" s="762">
        <v>0</v>
      </c>
      <c r="N343" s="762"/>
      <c r="O343" s="762"/>
      <c r="P343" s="763"/>
      <c r="Q343" s="764">
        <f t="shared" si="5"/>
        <v>1</v>
      </c>
      <c r="R343" s="758" t="s">
        <v>1852</v>
      </c>
      <c r="S343" s="742" t="s">
        <v>1826</v>
      </c>
      <c r="T343" s="765" t="s">
        <v>1827</v>
      </c>
      <c r="U343" s="742" t="s">
        <v>2242</v>
      </c>
      <c r="V343" s="742" t="s">
        <v>1857</v>
      </c>
      <c r="W343" s="742" t="s">
        <v>3368</v>
      </c>
      <c r="X343" s="1279">
        <v>1</v>
      </c>
      <c r="Y343" s="791" t="s">
        <v>1838</v>
      </c>
      <c r="Z343" s="759" t="s">
        <v>203</v>
      </c>
      <c r="AA343" s="754"/>
      <c r="AB343" s="754"/>
      <c r="AC343" s="754"/>
      <c r="AD343" s="754"/>
      <c r="AE343" s="754"/>
      <c r="AF343" s="768"/>
      <c r="AG343" s="769"/>
      <c r="AH343" s="769"/>
      <c r="AI343" s="769"/>
      <c r="AJ343" s="769"/>
      <c r="AK343" s="769"/>
      <c r="AL343" s="769"/>
      <c r="AM343" s="769"/>
      <c r="AN343" s="769"/>
      <c r="AO343" s="769"/>
      <c r="AP343" s="769"/>
      <c r="AQ343" s="1370"/>
      <c r="AR343" s="1324"/>
      <c r="AS343" s="1324"/>
      <c r="AT343" s="1324"/>
      <c r="AU343" s="1325"/>
      <c r="AV343" s="812"/>
      <c r="AW343" s="811"/>
      <c r="AX343" s="811"/>
      <c r="AY343" s="811"/>
      <c r="AZ343" s="811"/>
      <c r="BA343" s="811"/>
      <c r="BB343" s="811"/>
      <c r="BC343" s="811"/>
      <c r="BD343" s="811"/>
      <c r="BE343" s="811"/>
      <c r="BF343" s="811"/>
      <c r="BG343" s="811"/>
      <c r="BH343" s="811"/>
      <c r="BI343" s="811"/>
      <c r="BJ343" s="811"/>
      <c r="BK343" s="813"/>
      <c r="BL343" s="1327"/>
      <c r="BM343" s="1328"/>
      <c r="BN343" s="1328"/>
      <c r="BO343" s="1328"/>
      <c r="BP343" s="1389"/>
      <c r="BQ343" s="1369"/>
      <c r="BR343" s="1319"/>
      <c r="BS343" s="1319"/>
      <c r="BT343" s="1319"/>
      <c r="BU343" s="1320"/>
      <c r="BV343" s="1370"/>
      <c r="BW343" s="1324"/>
      <c r="BX343" s="1324"/>
      <c r="BY343" s="1324"/>
      <c r="BZ343" s="1324"/>
      <c r="CA343" s="1369"/>
      <c r="CB343" s="1319"/>
      <c r="CC343" s="1319"/>
      <c r="CD343" s="1319"/>
      <c r="CE343" s="1320"/>
      <c r="CF343" s="1319"/>
      <c r="CG343" s="1319"/>
      <c r="CH343" s="1319"/>
      <c r="CI343" s="1319"/>
      <c r="CJ343" s="1320"/>
      <c r="CK343" s="1369"/>
      <c r="CL343" s="1319"/>
      <c r="CM343" s="1319"/>
      <c r="CN343" s="1319"/>
      <c r="CO343" s="1320"/>
      <c r="CP343" s="1369"/>
      <c r="CQ343" s="1319"/>
      <c r="CR343" s="1319"/>
      <c r="CS343" s="1319"/>
      <c r="CT343" s="1320"/>
      <c r="CU343" s="1467"/>
      <c r="CV343" s="1458"/>
      <c r="CW343" s="1458"/>
      <c r="CX343" s="1663"/>
      <c r="CY343" s="1458"/>
      <c r="CZ343" s="1458"/>
      <c r="DA343" s="1458"/>
      <c r="DB343" s="1663"/>
      <c r="DC343" s="1328"/>
      <c r="DD343" s="1664"/>
      <c r="DE343" s="1669"/>
    </row>
    <row r="344" spans="1:109" ht="15.75" hidden="1" customHeight="1">
      <c r="A344" s="741" t="s">
        <v>1287</v>
      </c>
      <c r="B344" s="742">
        <v>338</v>
      </c>
      <c r="C344" s="758" t="s">
        <v>1219</v>
      </c>
      <c r="D344" s="742" t="s">
        <v>3358</v>
      </c>
      <c r="E344" s="742" t="s">
        <v>2231</v>
      </c>
      <c r="F344" s="754" t="s">
        <v>3369</v>
      </c>
      <c r="G344" s="759" t="s">
        <v>209</v>
      </c>
      <c r="H344" s="760" t="s">
        <v>3370</v>
      </c>
      <c r="I344" s="761">
        <v>0.10100000000000001</v>
      </c>
      <c r="J344" s="762">
        <v>0.89900000000000002</v>
      </c>
      <c r="K344" s="762"/>
      <c r="L344" s="762"/>
      <c r="M344" s="762">
        <v>0</v>
      </c>
      <c r="N344" s="762"/>
      <c r="O344" s="762"/>
      <c r="P344" s="763"/>
      <c r="Q344" s="764">
        <f t="shared" si="5"/>
        <v>1</v>
      </c>
      <c r="R344" s="758" t="s">
        <v>1852</v>
      </c>
      <c r="S344" s="742" t="s">
        <v>1826</v>
      </c>
      <c r="T344" s="765" t="s">
        <v>1827</v>
      </c>
      <c r="U344" s="742" t="s">
        <v>2242</v>
      </c>
      <c r="V344" s="742" t="s">
        <v>321</v>
      </c>
      <c r="W344" s="742" t="s">
        <v>2016</v>
      </c>
      <c r="X344" s="1279">
        <v>2</v>
      </c>
      <c r="Y344" s="795" t="s">
        <v>1838</v>
      </c>
      <c r="Z344" s="759" t="s">
        <v>209</v>
      </c>
      <c r="AA344" s="754"/>
      <c r="AB344" s="754"/>
      <c r="AC344" s="754"/>
      <c r="AD344" s="754"/>
      <c r="AE344" s="754"/>
      <c r="AF344" s="768"/>
      <c r="AG344" s="769"/>
      <c r="AH344" s="769"/>
      <c r="AI344" s="769"/>
      <c r="AJ344" s="769"/>
      <c r="AK344" s="769"/>
      <c r="AL344" s="769"/>
      <c r="AM344" s="769"/>
      <c r="AN344" s="769"/>
      <c r="AO344" s="769"/>
      <c r="AP344" s="769"/>
      <c r="AQ344" s="1370"/>
      <c r="AR344" s="1324"/>
      <c r="AS344" s="1324"/>
      <c r="AT344" s="1324"/>
      <c r="AU344" s="1325"/>
      <c r="AV344" s="812"/>
      <c r="AW344" s="811"/>
      <c r="AX344" s="811"/>
      <c r="AY344" s="811"/>
      <c r="AZ344" s="811"/>
      <c r="BA344" s="811"/>
      <c r="BB344" s="811"/>
      <c r="BC344" s="811"/>
      <c r="BD344" s="811"/>
      <c r="BE344" s="811"/>
      <c r="BF344" s="811"/>
      <c r="BG344" s="811"/>
      <c r="BH344" s="811"/>
      <c r="BI344" s="811"/>
      <c r="BJ344" s="811"/>
      <c r="BK344" s="813"/>
      <c r="BL344" s="1327"/>
      <c r="BM344" s="1328"/>
      <c r="BN344" s="1328"/>
      <c r="BO344" s="1328"/>
      <c r="BP344" s="1389"/>
      <c r="BQ344" s="1369"/>
      <c r="BR344" s="1319"/>
      <c r="BS344" s="1319"/>
      <c r="BT344" s="1319"/>
      <c r="BU344" s="1320"/>
      <c r="BV344" s="1369"/>
      <c r="BW344" s="1319"/>
      <c r="BX344" s="1319"/>
      <c r="BY344" s="1319"/>
      <c r="BZ344" s="1319"/>
      <c r="CA344" s="1369"/>
      <c r="CB344" s="1319"/>
      <c r="CC344" s="1319"/>
      <c r="CD344" s="1319"/>
      <c r="CE344" s="1320"/>
      <c r="CF344" s="1319"/>
      <c r="CG344" s="1319"/>
      <c r="CH344" s="1319"/>
      <c r="CI344" s="1319"/>
      <c r="CJ344" s="1320"/>
      <c r="CK344" s="1369"/>
      <c r="CL344" s="1319"/>
      <c r="CM344" s="1319"/>
      <c r="CN344" s="1319"/>
      <c r="CO344" s="1320"/>
      <c r="CP344" s="1369"/>
      <c r="CQ344" s="1319"/>
      <c r="CR344" s="1319"/>
      <c r="CS344" s="1319"/>
      <c r="CT344" s="1320"/>
      <c r="CU344" s="1467"/>
      <c r="CV344" s="1458"/>
      <c r="CW344" s="1458"/>
      <c r="CX344" s="1663"/>
      <c r="CY344" s="1458"/>
      <c r="CZ344" s="1458"/>
      <c r="DA344" s="1458"/>
      <c r="DB344" s="1663"/>
      <c r="DC344" s="1328"/>
      <c r="DD344" s="1664"/>
      <c r="DE344" s="1669"/>
    </row>
    <row r="345" spans="1:109" ht="15.75" hidden="1" customHeight="1">
      <c r="A345" s="741" t="s">
        <v>1287</v>
      </c>
      <c r="B345" s="742">
        <v>339</v>
      </c>
      <c r="C345" s="758" t="s">
        <v>1398</v>
      </c>
      <c r="D345" s="742" t="s">
        <v>3358</v>
      </c>
      <c r="E345" s="742" t="s">
        <v>2223</v>
      </c>
      <c r="F345" s="754" t="s">
        <v>3371</v>
      </c>
      <c r="G345" s="759" t="s">
        <v>3372</v>
      </c>
      <c r="H345" s="760" t="s">
        <v>3373</v>
      </c>
      <c r="I345" s="761">
        <v>0</v>
      </c>
      <c r="J345" s="762">
        <v>1</v>
      </c>
      <c r="K345" s="762"/>
      <c r="L345" s="762"/>
      <c r="M345" s="762">
        <v>0</v>
      </c>
      <c r="N345" s="762"/>
      <c r="O345" s="762"/>
      <c r="P345" s="763"/>
      <c r="Q345" s="764">
        <f t="shared" si="5"/>
        <v>1</v>
      </c>
      <c r="R345" s="758" t="s">
        <v>1852</v>
      </c>
      <c r="S345" s="742" t="s">
        <v>1826</v>
      </c>
      <c r="T345" s="765" t="s">
        <v>1827</v>
      </c>
      <c r="U345" s="742" t="s">
        <v>2421</v>
      </c>
      <c r="V345" s="742" t="s">
        <v>1857</v>
      </c>
      <c r="W345" s="742" t="s">
        <v>3374</v>
      </c>
      <c r="X345" s="1279">
        <v>2</v>
      </c>
      <c r="Y345" s="790" t="s">
        <v>1838</v>
      </c>
      <c r="Z345" s="759" t="s">
        <v>2309</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210</v>
      </c>
      <c r="BM345" s="754" t="s">
        <v>210</v>
      </c>
      <c r="BN345" s="754" t="s">
        <v>210</v>
      </c>
      <c r="BO345" s="754" t="s">
        <v>210</v>
      </c>
      <c r="BP345" s="765" t="s">
        <v>210</v>
      </c>
      <c r="BQ345" s="777" t="s">
        <v>2260</v>
      </c>
      <c r="BR345" s="769" t="s">
        <v>2260</v>
      </c>
      <c r="BS345" s="769" t="s">
        <v>2260</v>
      </c>
      <c r="BT345" s="769" t="s">
        <v>2260</v>
      </c>
      <c r="BU345" s="774" t="s">
        <v>2260</v>
      </c>
      <c r="BV345" s="777" t="s">
        <v>2260</v>
      </c>
      <c r="BW345" s="769" t="s">
        <v>2260</v>
      </c>
      <c r="BX345" s="769" t="s">
        <v>2260</v>
      </c>
      <c r="BY345" s="769" t="s">
        <v>2260</v>
      </c>
      <c r="BZ345" s="769" t="s">
        <v>2260</v>
      </c>
      <c r="CA345" s="777" t="s">
        <v>2260</v>
      </c>
      <c r="CB345" s="769" t="s">
        <v>2260</v>
      </c>
      <c r="CC345" s="769" t="s">
        <v>2260</v>
      </c>
      <c r="CD345" s="769" t="s">
        <v>2260</v>
      </c>
      <c r="CE345" s="774" t="s">
        <v>2260</v>
      </c>
      <c r="CF345" s="769" t="s">
        <v>2260</v>
      </c>
      <c r="CG345" s="769" t="s">
        <v>2260</v>
      </c>
      <c r="CH345" s="769" t="s">
        <v>2260</v>
      </c>
      <c r="CI345" s="769" t="s">
        <v>2260</v>
      </c>
      <c r="CJ345" s="774" t="s">
        <v>2260</v>
      </c>
      <c r="CK345" s="777" t="s">
        <v>2260</v>
      </c>
      <c r="CL345" s="769" t="s">
        <v>2260</v>
      </c>
      <c r="CM345" s="769" t="s">
        <v>2260</v>
      </c>
      <c r="CN345" s="769" t="s">
        <v>2260</v>
      </c>
      <c r="CO345" s="774" t="s">
        <v>2260</v>
      </c>
      <c r="CP345" s="777" t="s">
        <v>2260</v>
      </c>
      <c r="CQ345" s="769" t="s">
        <v>2260</v>
      </c>
      <c r="CR345" s="769" t="s">
        <v>2260</v>
      </c>
      <c r="CS345" s="769" t="s">
        <v>2260</v>
      </c>
      <c r="CT345" s="774" t="s">
        <v>2260</v>
      </c>
      <c r="CU345" s="1253">
        <v>-1.083</v>
      </c>
      <c r="CV345" s="1252" t="s">
        <v>2260</v>
      </c>
      <c r="CW345" s="1252" t="s">
        <v>2260</v>
      </c>
      <c r="CX345" s="1254" t="s">
        <v>2260</v>
      </c>
      <c r="CY345" s="1252">
        <v>0.90200000000000002</v>
      </c>
      <c r="CZ345" s="1252" t="s">
        <v>2260</v>
      </c>
      <c r="DA345" s="1252" t="s">
        <v>2260</v>
      </c>
      <c r="DB345" s="1254" t="s">
        <v>2260</v>
      </c>
      <c r="DC345" s="754"/>
      <c r="DD345" s="782">
        <v>1</v>
      </c>
      <c r="DE345" s="783"/>
    </row>
    <row r="346" spans="1:109" ht="15.75" hidden="1" customHeight="1">
      <c r="A346" s="741" t="s">
        <v>1287</v>
      </c>
      <c r="B346" s="742">
        <v>340</v>
      </c>
      <c r="C346" s="758" t="s">
        <v>1415</v>
      </c>
      <c r="D346" s="742" t="s">
        <v>3358</v>
      </c>
      <c r="E346" s="742" t="s">
        <v>2231</v>
      </c>
      <c r="F346" s="754" t="s">
        <v>3375</v>
      </c>
      <c r="G346" s="759" t="s">
        <v>2731</v>
      </c>
      <c r="H346" s="760" t="s">
        <v>3376</v>
      </c>
      <c r="I346" s="761">
        <v>0</v>
      </c>
      <c r="J346" s="762">
        <v>1</v>
      </c>
      <c r="K346" s="762"/>
      <c r="L346" s="762"/>
      <c r="M346" s="762">
        <v>0</v>
      </c>
      <c r="N346" s="762"/>
      <c r="O346" s="762"/>
      <c r="P346" s="763"/>
      <c r="Q346" s="764">
        <f t="shared" si="5"/>
        <v>1</v>
      </c>
      <c r="R346" s="758" t="s">
        <v>1852</v>
      </c>
      <c r="S346" s="742" t="s">
        <v>1826</v>
      </c>
      <c r="T346" s="765" t="s">
        <v>1827</v>
      </c>
      <c r="U346" s="742" t="s">
        <v>2482</v>
      </c>
      <c r="V346" s="742" t="s">
        <v>1890</v>
      </c>
      <c r="W346" s="742" t="s">
        <v>3377</v>
      </c>
      <c r="X346" s="1279">
        <v>0</v>
      </c>
      <c r="Y346" s="795" t="s">
        <v>1838</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210</v>
      </c>
      <c r="BM346" s="754" t="s">
        <v>210</v>
      </c>
      <c r="BN346" s="754" t="s">
        <v>210</v>
      </c>
      <c r="BO346" s="754" t="s">
        <v>210</v>
      </c>
      <c r="BP346" s="765" t="s">
        <v>210</v>
      </c>
      <c r="BQ346" s="777" t="s">
        <v>2260</v>
      </c>
      <c r="BR346" s="769" t="s">
        <v>2260</v>
      </c>
      <c r="BS346" s="769" t="s">
        <v>2260</v>
      </c>
      <c r="BT346" s="769" t="s">
        <v>2260</v>
      </c>
      <c r="BU346" s="774" t="s">
        <v>2260</v>
      </c>
      <c r="BV346" s="777" t="s">
        <v>2260</v>
      </c>
      <c r="BW346" s="769" t="s">
        <v>2260</v>
      </c>
      <c r="BX346" s="769" t="s">
        <v>2260</v>
      </c>
      <c r="BY346" s="769" t="s">
        <v>2260</v>
      </c>
      <c r="BZ346" s="769" t="s">
        <v>2260</v>
      </c>
      <c r="CA346" s="777" t="s">
        <v>2260</v>
      </c>
      <c r="CB346" s="769" t="s">
        <v>2260</v>
      </c>
      <c r="CC346" s="769" t="s">
        <v>2260</v>
      </c>
      <c r="CD346" s="769" t="s">
        <v>2260</v>
      </c>
      <c r="CE346" s="774" t="s">
        <v>2260</v>
      </c>
      <c r="CF346" s="769" t="s">
        <v>2260</v>
      </c>
      <c r="CG346" s="769" t="s">
        <v>2260</v>
      </c>
      <c r="CH346" s="769" t="s">
        <v>2260</v>
      </c>
      <c r="CI346" s="769" t="s">
        <v>2260</v>
      </c>
      <c r="CJ346" s="774" t="s">
        <v>2260</v>
      </c>
      <c r="CK346" s="777" t="s">
        <v>2260</v>
      </c>
      <c r="CL346" s="769" t="s">
        <v>2260</v>
      </c>
      <c r="CM346" s="769" t="s">
        <v>2260</v>
      </c>
      <c r="CN346" s="769" t="s">
        <v>2260</v>
      </c>
      <c r="CO346" s="774" t="s">
        <v>2260</v>
      </c>
      <c r="CP346" s="777" t="s">
        <v>2260</v>
      </c>
      <c r="CQ346" s="769" t="s">
        <v>2260</v>
      </c>
      <c r="CR346" s="769" t="s">
        <v>2260</v>
      </c>
      <c r="CS346" s="769" t="s">
        <v>2260</v>
      </c>
      <c r="CT346" s="774" t="s">
        <v>2260</v>
      </c>
      <c r="CU346" s="1253">
        <v>-0.129</v>
      </c>
      <c r="CV346" s="1252" t="s">
        <v>2260</v>
      </c>
      <c r="CW346" s="1252" t="s">
        <v>2260</v>
      </c>
      <c r="CX346" s="1254" t="s">
        <v>2260</v>
      </c>
      <c r="CY346" s="1252">
        <v>6.8000000000000005E-2</v>
      </c>
      <c r="CZ346" s="1252" t="s">
        <v>2260</v>
      </c>
      <c r="DA346" s="1252" t="s">
        <v>2260</v>
      </c>
      <c r="DB346" s="1254" t="s">
        <v>2260</v>
      </c>
      <c r="DC346" s="754"/>
      <c r="DD346" s="782">
        <v>1</v>
      </c>
      <c r="DE346" s="783"/>
    </row>
    <row r="347" spans="1:109" ht="15.75" hidden="1" customHeight="1">
      <c r="A347" s="741" t="s">
        <v>1287</v>
      </c>
      <c r="B347" s="742">
        <v>341</v>
      </c>
      <c r="C347" s="897" t="s">
        <v>1431</v>
      </c>
      <c r="D347" s="742" t="s">
        <v>3358</v>
      </c>
      <c r="E347" s="742" t="s">
        <v>2231</v>
      </c>
      <c r="F347" s="754" t="s">
        <v>3378</v>
      </c>
      <c r="G347" s="759" t="s">
        <v>3379</v>
      </c>
      <c r="H347" s="760" t="s">
        <v>3380</v>
      </c>
      <c r="I347" s="761">
        <v>0</v>
      </c>
      <c r="J347" s="762">
        <v>1</v>
      </c>
      <c r="K347" s="762"/>
      <c r="L347" s="762"/>
      <c r="M347" s="762">
        <v>0</v>
      </c>
      <c r="N347" s="762"/>
      <c r="O347" s="762"/>
      <c r="P347" s="763"/>
      <c r="Q347" s="764">
        <f t="shared" si="5"/>
        <v>1</v>
      </c>
      <c r="R347" s="758" t="s">
        <v>1846</v>
      </c>
      <c r="S347" s="742" t="s">
        <v>1826</v>
      </c>
      <c r="T347" s="765" t="s">
        <v>1827</v>
      </c>
      <c r="U347" s="742" t="s">
        <v>2371</v>
      </c>
      <c r="V347" s="742" t="s">
        <v>321</v>
      </c>
      <c r="W347" s="742" t="s">
        <v>3381</v>
      </c>
      <c r="X347" s="1279">
        <v>1</v>
      </c>
      <c r="Y347" s="788" t="s">
        <v>1828</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75">
        <v>55.1</v>
      </c>
      <c r="AT347" s="1864">
        <v>55.1</v>
      </c>
      <c r="AU347" s="789">
        <v>100</v>
      </c>
      <c r="AV347" s="777"/>
      <c r="AW347" s="769"/>
      <c r="AX347" s="769"/>
      <c r="AY347" s="769"/>
      <c r="AZ347" s="769"/>
      <c r="BA347" s="769"/>
      <c r="BB347" s="769"/>
      <c r="BC347" s="769"/>
      <c r="BD347" s="769"/>
      <c r="BE347" s="769"/>
      <c r="BF347" s="769"/>
      <c r="BG347" s="769"/>
      <c r="BH347" s="769"/>
      <c r="BI347" s="769"/>
      <c r="BJ347" s="769"/>
      <c r="BK347" s="774"/>
      <c r="BL347" s="1828" t="s">
        <v>210</v>
      </c>
      <c r="BM347" s="1829" t="s">
        <v>210</v>
      </c>
      <c r="BN347" s="1829" t="s">
        <v>210</v>
      </c>
      <c r="BO347" s="1829" t="s">
        <v>210</v>
      </c>
      <c r="BP347" s="765" t="s">
        <v>210</v>
      </c>
      <c r="BQ347" s="777" t="s">
        <v>2260</v>
      </c>
      <c r="BR347" s="769" t="s">
        <v>2260</v>
      </c>
      <c r="BS347" s="769" t="s">
        <v>2260</v>
      </c>
      <c r="BT347" s="769" t="s">
        <v>2260</v>
      </c>
      <c r="BU347" s="774" t="s">
        <v>2260</v>
      </c>
      <c r="BV347" s="777" t="s">
        <v>2260</v>
      </c>
      <c r="BW347" s="769" t="s">
        <v>2260</v>
      </c>
      <c r="BX347" s="769" t="s">
        <v>2260</v>
      </c>
      <c r="BY347" s="769" t="s">
        <v>2260</v>
      </c>
      <c r="BZ347" s="769" t="s">
        <v>2260</v>
      </c>
      <c r="CA347" s="777" t="s">
        <v>2260</v>
      </c>
      <c r="CB347" s="769" t="s">
        <v>2260</v>
      </c>
      <c r="CC347" s="769" t="s">
        <v>2260</v>
      </c>
      <c r="CD347" s="769" t="s">
        <v>2260</v>
      </c>
      <c r="CE347" s="774" t="s">
        <v>2260</v>
      </c>
      <c r="CF347" s="769" t="s">
        <v>2260</v>
      </c>
      <c r="CG347" s="769" t="s">
        <v>2260</v>
      </c>
      <c r="CH347" s="769" t="s">
        <v>2260</v>
      </c>
      <c r="CI347" s="769" t="s">
        <v>2260</v>
      </c>
      <c r="CJ347" s="769" t="s">
        <v>2260</v>
      </c>
      <c r="CK347" s="777" t="s">
        <v>2260</v>
      </c>
      <c r="CL347" s="769" t="s">
        <v>2260</v>
      </c>
      <c r="CM347" s="769" t="s">
        <v>2260</v>
      </c>
      <c r="CN347" s="769" t="s">
        <v>2260</v>
      </c>
      <c r="CO347" s="774" t="s">
        <v>2260</v>
      </c>
      <c r="CP347" s="777" t="s">
        <v>2260</v>
      </c>
      <c r="CQ347" s="769" t="s">
        <v>2260</v>
      </c>
      <c r="CR347" s="769" t="s">
        <v>2260</v>
      </c>
      <c r="CS347" s="769" t="s">
        <v>2260</v>
      </c>
      <c r="CT347" s="774" t="s">
        <v>2260</v>
      </c>
      <c r="CU347" s="1253">
        <v>-5.8200000000000002E-2</v>
      </c>
      <c r="CV347" s="1252" t="s">
        <v>2260</v>
      </c>
      <c r="CW347" s="1252" t="s">
        <v>2260</v>
      </c>
      <c r="CX347" s="1254" t="s">
        <v>2260</v>
      </c>
      <c r="CY347" s="1252" t="s">
        <v>2260</v>
      </c>
      <c r="CZ347" s="1252" t="s">
        <v>2260</v>
      </c>
      <c r="DA347" s="1252" t="s">
        <v>2260</v>
      </c>
      <c r="DB347" s="1254" t="s">
        <v>2260</v>
      </c>
      <c r="DC347" s="754" t="s">
        <v>173</v>
      </c>
      <c r="DD347" s="782">
        <v>1</v>
      </c>
      <c r="DE347" s="783"/>
    </row>
    <row r="348" spans="1:109" ht="15.75" hidden="1" customHeight="1">
      <c r="A348" s="741" t="s">
        <v>1287</v>
      </c>
      <c r="B348" s="742">
        <v>342</v>
      </c>
      <c r="C348" s="758" t="s">
        <v>1647</v>
      </c>
      <c r="D348" s="742" t="s">
        <v>3382</v>
      </c>
      <c r="E348" s="742" t="s">
        <v>2231</v>
      </c>
      <c r="F348" s="754" t="s">
        <v>2613</v>
      </c>
      <c r="G348" s="759" t="s">
        <v>3383</v>
      </c>
      <c r="H348" s="760" t="s">
        <v>3384</v>
      </c>
      <c r="I348" s="761">
        <v>0</v>
      </c>
      <c r="J348" s="762">
        <v>0</v>
      </c>
      <c r="K348" s="762"/>
      <c r="L348" s="762"/>
      <c r="M348" s="762">
        <v>1</v>
      </c>
      <c r="N348" s="762"/>
      <c r="O348" s="762"/>
      <c r="P348" s="763"/>
      <c r="Q348" s="764">
        <f t="shared" si="5"/>
        <v>1</v>
      </c>
      <c r="R348" s="758" t="s">
        <v>1825</v>
      </c>
      <c r="S348" s="742"/>
      <c r="T348" s="765"/>
      <c r="U348" s="742" t="s">
        <v>2827</v>
      </c>
      <c r="V348" s="742" t="s">
        <v>321</v>
      </c>
      <c r="W348" s="742" t="s">
        <v>2016</v>
      </c>
      <c r="X348" s="1279">
        <v>2</v>
      </c>
      <c r="Y348" s="788" t="s">
        <v>1838</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2260</v>
      </c>
      <c r="BR348" s="769" t="s">
        <v>2260</v>
      </c>
      <c r="BS348" s="769" t="s">
        <v>2260</v>
      </c>
      <c r="BT348" s="769" t="s">
        <v>2260</v>
      </c>
      <c r="BU348" s="774" t="s">
        <v>2260</v>
      </c>
      <c r="BV348" s="777" t="s">
        <v>2260</v>
      </c>
      <c r="BW348" s="769" t="s">
        <v>2260</v>
      </c>
      <c r="BX348" s="769" t="s">
        <v>2260</v>
      </c>
      <c r="BY348" s="769" t="s">
        <v>2260</v>
      </c>
      <c r="BZ348" s="769" t="s">
        <v>2260</v>
      </c>
      <c r="CA348" s="777" t="s">
        <v>2260</v>
      </c>
      <c r="CB348" s="769" t="s">
        <v>2260</v>
      </c>
      <c r="CC348" s="769" t="s">
        <v>2260</v>
      </c>
      <c r="CD348" s="769" t="s">
        <v>2260</v>
      </c>
      <c r="CE348" s="774" t="s">
        <v>2260</v>
      </c>
      <c r="CF348" s="769" t="s">
        <v>2260</v>
      </c>
      <c r="CG348" s="769" t="s">
        <v>2260</v>
      </c>
      <c r="CH348" s="769" t="s">
        <v>2260</v>
      </c>
      <c r="CI348" s="769" t="s">
        <v>2260</v>
      </c>
      <c r="CJ348" s="774" t="s">
        <v>2260</v>
      </c>
      <c r="CK348" s="777" t="s">
        <v>2260</v>
      </c>
      <c r="CL348" s="769" t="s">
        <v>2260</v>
      </c>
      <c r="CM348" s="769" t="s">
        <v>2260</v>
      </c>
      <c r="CN348" s="769" t="s">
        <v>2260</v>
      </c>
      <c r="CO348" s="774" t="s">
        <v>2260</v>
      </c>
      <c r="CP348" s="777" t="s">
        <v>2260</v>
      </c>
      <c r="CQ348" s="769" t="s">
        <v>2260</v>
      </c>
      <c r="CR348" s="769" t="s">
        <v>2260</v>
      </c>
      <c r="CS348" s="769" t="s">
        <v>2260</v>
      </c>
      <c r="CT348" s="774" t="s">
        <v>2260</v>
      </c>
      <c r="CU348" s="1253" t="s">
        <v>2260</v>
      </c>
      <c r="CV348" s="1252" t="s">
        <v>2260</v>
      </c>
      <c r="CW348" s="1252" t="s">
        <v>2260</v>
      </c>
      <c r="CX348" s="1254" t="s">
        <v>2260</v>
      </c>
      <c r="CY348" s="1252" t="s">
        <v>2260</v>
      </c>
      <c r="CZ348" s="1252" t="s">
        <v>2260</v>
      </c>
      <c r="DA348" s="1252" t="s">
        <v>2260</v>
      </c>
      <c r="DB348" s="1254" t="s">
        <v>2260</v>
      </c>
      <c r="DC348" s="754"/>
      <c r="DD348" s="782">
        <v>1</v>
      </c>
      <c r="DE348" s="783"/>
    </row>
    <row r="349" spans="1:109" ht="15.75" hidden="1" customHeight="1">
      <c r="A349" s="741" t="s">
        <v>1287</v>
      </c>
      <c r="B349" s="742">
        <v>343</v>
      </c>
      <c r="C349" s="758" t="s">
        <v>1446</v>
      </c>
      <c r="D349" s="742" t="s">
        <v>3382</v>
      </c>
      <c r="E349" s="742" t="s">
        <v>2231</v>
      </c>
      <c r="F349" s="754" t="s">
        <v>2616</v>
      </c>
      <c r="G349" s="759" t="s">
        <v>3385</v>
      </c>
      <c r="H349" s="760" t="s">
        <v>3386</v>
      </c>
      <c r="I349" s="761">
        <v>0</v>
      </c>
      <c r="J349" s="762">
        <v>0</v>
      </c>
      <c r="K349" s="762"/>
      <c r="L349" s="762"/>
      <c r="M349" s="762">
        <v>1</v>
      </c>
      <c r="N349" s="762"/>
      <c r="O349" s="762"/>
      <c r="P349" s="763"/>
      <c r="Q349" s="764">
        <f t="shared" si="5"/>
        <v>1</v>
      </c>
      <c r="R349" s="758" t="s">
        <v>1846</v>
      </c>
      <c r="S349" s="742" t="s">
        <v>1826</v>
      </c>
      <c r="T349" s="765" t="s">
        <v>1827</v>
      </c>
      <c r="U349" s="742" t="s">
        <v>2892</v>
      </c>
      <c r="V349" s="742" t="s">
        <v>321</v>
      </c>
      <c r="W349" s="742" t="s">
        <v>2016</v>
      </c>
      <c r="X349" s="1279">
        <v>0</v>
      </c>
      <c r="Y349" s="788" t="s">
        <v>1828</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210</v>
      </c>
      <c r="BM349" s="754" t="s">
        <v>210</v>
      </c>
      <c r="BN349" s="754" t="s">
        <v>210</v>
      </c>
      <c r="BO349" s="754" t="s">
        <v>210</v>
      </c>
      <c r="BP349" s="765" t="s">
        <v>210</v>
      </c>
      <c r="BQ349" s="777" t="s">
        <v>2260</v>
      </c>
      <c r="BR349" s="769" t="s">
        <v>2260</v>
      </c>
      <c r="BS349" s="769" t="s">
        <v>2260</v>
      </c>
      <c r="BT349" s="769" t="s">
        <v>2260</v>
      </c>
      <c r="BU349" s="774" t="s">
        <v>2260</v>
      </c>
      <c r="BV349" s="775" t="s">
        <v>2260</v>
      </c>
      <c r="BW349" s="776" t="s">
        <v>2260</v>
      </c>
      <c r="BX349" s="776" t="s">
        <v>2260</v>
      </c>
      <c r="BY349" s="776" t="s">
        <v>2260</v>
      </c>
      <c r="BZ349" s="776" t="s">
        <v>2260</v>
      </c>
      <c r="CA349" s="777" t="s">
        <v>2260</v>
      </c>
      <c r="CB349" s="769" t="s">
        <v>2260</v>
      </c>
      <c r="CC349" s="769" t="s">
        <v>2260</v>
      </c>
      <c r="CD349" s="769" t="s">
        <v>2260</v>
      </c>
      <c r="CE349" s="774" t="s">
        <v>2260</v>
      </c>
      <c r="CF349" s="769" t="s">
        <v>2260</v>
      </c>
      <c r="CG349" s="769" t="s">
        <v>2260</v>
      </c>
      <c r="CH349" s="769" t="s">
        <v>2260</v>
      </c>
      <c r="CI349" s="769" t="s">
        <v>2260</v>
      </c>
      <c r="CJ349" s="774" t="s">
        <v>2260</v>
      </c>
      <c r="CK349" s="777" t="s">
        <v>2260</v>
      </c>
      <c r="CL349" s="769" t="s">
        <v>2260</v>
      </c>
      <c r="CM349" s="769" t="s">
        <v>2260</v>
      </c>
      <c r="CN349" s="769" t="s">
        <v>2260</v>
      </c>
      <c r="CO349" s="774" t="s">
        <v>2260</v>
      </c>
      <c r="CP349" s="777" t="s">
        <v>2260</v>
      </c>
      <c r="CQ349" s="769" t="s">
        <v>2260</v>
      </c>
      <c r="CR349" s="769" t="s">
        <v>2260</v>
      </c>
      <c r="CS349" s="769" t="s">
        <v>2260</v>
      </c>
      <c r="CT349" s="774" t="s">
        <v>2260</v>
      </c>
      <c r="CU349" s="1253">
        <v>-6.7450000000000001E-3</v>
      </c>
      <c r="CV349" s="1252" t="s">
        <v>2260</v>
      </c>
      <c r="CW349" s="1252" t="s">
        <v>2260</v>
      </c>
      <c r="CX349" s="1254" t="s">
        <v>2260</v>
      </c>
      <c r="CY349" s="1252" t="s">
        <v>2260</v>
      </c>
      <c r="CZ349" s="1252" t="s">
        <v>2260</v>
      </c>
      <c r="DA349" s="1252" t="s">
        <v>2260</v>
      </c>
      <c r="DB349" s="1254" t="s">
        <v>2260</v>
      </c>
      <c r="DC349" s="754"/>
      <c r="DD349" s="782">
        <v>1</v>
      </c>
      <c r="DE349" s="783"/>
    </row>
    <row r="350" spans="1:109" ht="15.75" hidden="1" customHeight="1">
      <c r="A350" s="741" t="s">
        <v>1287</v>
      </c>
      <c r="B350" s="742">
        <v>344</v>
      </c>
      <c r="C350" s="758" t="s">
        <v>1663</v>
      </c>
      <c r="D350" s="742" t="s">
        <v>3382</v>
      </c>
      <c r="E350" s="742" t="s">
        <v>2231</v>
      </c>
      <c r="F350" s="754" t="s">
        <v>2619</v>
      </c>
      <c r="G350" s="759" t="s">
        <v>3387</v>
      </c>
      <c r="H350" s="760" t="s">
        <v>3388</v>
      </c>
      <c r="I350" s="761">
        <v>8.1000000000000003E-2</v>
      </c>
      <c r="J350" s="762">
        <v>0.91900000000000004</v>
      </c>
      <c r="K350" s="762"/>
      <c r="L350" s="762"/>
      <c r="M350" s="762">
        <v>0</v>
      </c>
      <c r="N350" s="762"/>
      <c r="O350" s="762"/>
      <c r="P350" s="763"/>
      <c r="Q350" s="764">
        <f t="shared" si="5"/>
        <v>1</v>
      </c>
      <c r="R350" s="758" t="s">
        <v>1825</v>
      </c>
      <c r="S350" s="742"/>
      <c r="T350" s="765"/>
      <c r="U350" s="742" t="s">
        <v>3389</v>
      </c>
      <c r="V350" s="742" t="s">
        <v>1897</v>
      </c>
      <c r="W350" s="742" t="s">
        <v>3390</v>
      </c>
      <c r="X350" s="1279">
        <v>0</v>
      </c>
      <c r="Y350" s="788" t="s">
        <v>1828</v>
      </c>
      <c r="Z350" s="759"/>
      <c r="AA350" s="754"/>
      <c r="AB350" s="754"/>
      <c r="AC350" s="754"/>
      <c r="AD350" s="754"/>
      <c r="AE350" s="754"/>
      <c r="AF350" s="768"/>
      <c r="AG350" s="769"/>
      <c r="AH350" s="769"/>
      <c r="AI350" s="769"/>
      <c r="AJ350" s="769"/>
      <c r="AK350" s="769"/>
      <c r="AL350" s="769"/>
      <c r="AM350" s="769"/>
      <c r="AN350" s="769"/>
      <c r="AO350" s="769"/>
      <c r="AP350" s="769"/>
      <c r="AQ350" s="777" t="s">
        <v>2334</v>
      </c>
      <c r="AR350" s="769" t="s">
        <v>2334</v>
      </c>
      <c r="AS350" s="769" t="s">
        <v>2334</v>
      </c>
      <c r="AT350" s="769" t="s">
        <v>2334</v>
      </c>
      <c r="AU350" s="774" t="s">
        <v>2334</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2260</v>
      </c>
      <c r="BR350" s="769" t="s">
        <v>2260</v>
      </c>
      <c r="BS350" s="769" t="s">
        <v>2260</v>
      </c>
      <c r="BT350" s="769" t="s">
        <v>2260</v>
      </c>
      <c r="BU350" s="774" t="s">
        <v>2260</v>
      </c>
      <c r="BV350" s="777" t="s">
        <v>2260</v>
      </c>
      <c r="BW350" s="769" t="s">
        <v>2260</v>
      </c>
      <c r="BX350" s="769" t="s">
        <v>2260</v>
      </c>
      <c r="BY350" s="769" t="s">
        <v>2260</v>
      </c>
      <c r="BZ350" s="769" t="s">
        <v>2260</v>
      </c>
      <c r="CA350" s="777" t="s">
        <v>2260</v>
      </c>
      <c r="CB350" s="769" t="s">
        <v>2260</v>
      </c>
      <c r="CC350" s="769" t="s">
        <v>2260</v>
      </c>
      <c r="CD350" s="769" t="s">
        <v>2260</v>
      </c>
      <c r="CE350" s="774" t="s">
        <v>2260</v>
      </c>
      <c r="CF350" s="769" t="s">
        <v>2260</v>
      </c>
      <c r="CG350" s="769" t="s">
        <v>2260</v>
      </c>
      <c r="CH350" s="769" t="s">
        <v>2260</v>
      </c>
      <c r="CI350" s="769" t="s">
        <v>2260</v>
      </c>
      <c r="CJ350" s="774" t="s">
        <v>2260</v>
      </c>
      <c r="CK350" s="777" t="s">
        <v>2260</v>
      </c>
      <c r="CL350" s="769" t="s">
        <v>2260</v>
      </c>
      <c r="CM350" s="769" t="s">
        <v>2260</v>
      </c>
      <c r="CN350" s="769" t="s">
        <v>2260</v>
      </c>
      <c r="CO350" s="774" t="s">
        <v>2260</v>
      </c>
      <c r="CP350" s="777" t="s">
        <v>2260</v>
      </c>
      <c r="CQ350" s="769" t="s">
        <v>2260</v>
      </c>
      <c r="CR350" s="769" t="s">
        <v>2260</v>
      </c>
      <c r="CS350" s="769" t="s">
        <v>2260</v>
      </c>
      <c r="CT350" s="774" t="s">
        <v>2260</v>
      </c>
      <c r="CU350" s="1253" t="s">
        <v>2260</v>
      </c>
      <c r="CV350" s="1252" t="s">
        <v>2260</v>
      </c>
      <c r="CW350" s="1252" t="s">
        <v>2260</v>
      </c>
      <c r="CX350" s="1254" t="s">
        <v>2260</v>
      </c>
      <c r="CY350" s="1252" t="s">
        <v>2260</v>
      </c>
      <c r="CZ350" s="1252" t="s">
        <v>2260</v>
      </c>
      <c r="DA350" s="1252" t="s">
        <v>2260</v>
      </c>
      <c r="DB350" s="1254" t="s">
        <v>2260</v>
      </c>
      <c r="DC350" s="754"/>
      <c r="DD350" s="782">
        <v>1</v>
      </c>
      <c r="DE350" s="783"/>
    </row>
    <row r="351" spans="1:109" ht="15.75" hidden="1" customHeight="1">
      <c r="A351" s="741" t="s">
        <v>1287</v>
      </c>
      <c r="B351" s="742">
        <v>345</v>
      </c>
      <c r="C351" s="758" t="s">
        <v>1677</v>
      </c>
      <c r="D351" s="742" t="s">
        <v>3382</v>
      </c>
      <c r="E351" s="742" t="s">
        <v>2231</v>
      </c>
      <c r="F351" s="754" t="s">
        <v>2624</v>
      </c>
      <c r="G351" s="759" t="s">
        <v>3391</v>
      </c>
      <c r="H351" s="760" t="s">
        <v>3392</v>
      </c>
      <c r="I351" s="761">
        <v>0.10100000000000001</v>
      </c>
      <c r="J351" s="762">
        <v>0.89900000000000002</v>
      </c>
      <c r="K351" s="762"/>
      <c r="L351" s="762"/>
      <c r="M351" s="762">
        <v>0</v>
      </c>
      <c r="N351" s="762"/>
      <c r="O351" s="762"/>
      <c r="P351" s="763"/>
      <c r="Q351" s="764">
        <f t="shared" si="5"/>
        <v>1</v>
      </c>
      <c r="R351" s="758" t="s">
        <v>1825</v>
      </c>
      <c r="S351" s="742"/>
      <c r="T351" s="765"/>
      <c r="U351" s="742" t="s">
        <v>3393</v>
      </c>
      <c r="V351" s="742" t="s">
        <v>321</v>
      </c>
      <c r="W351" s="742" t="s">
        <v>2016</v>
      </c>
      <c r="X351" s="1279">
        <v>0</v>
      </c>
      <c r="Y351" s="788" t="s">
        <v>1828</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2260</v>
      </c>
      <c r="BR351" s="769" t="s">
        <v>2260</v>
      </c>
      <c r="BS351" s="769" t="s">
        <v>2260</v>
      </c>
      <c r="BT351" s="769" t="s">
        <v>2260</v>
      </c>
      <c r="BU351" s="774" t="s">
        <v>2260</v>
      </c>
      <c r="BV351" s="777" t="s">
        <v>2260</v>
      </c>
      <c r="BW351" s="769" t="s">
        <v>2260</v>
      </c>
      <c r="BX351" s="769" t="s">
        <v>2260</v>
      </c>
      <c r="BY351" s="769" t="s">
        <v>2260</v>
      </c>
      <c r="BZ351" s="769" t="s">
        <v>2260</v>
      </c>
      <c r="CA351" s="777" t="s">
        <v>2260</v>
      </c>
      <c r="CB351" s="769" t="s">
        <v>2260</v>
      </c>
      <c r="CC351" s="769" t="s">
        <v>2260</v>
      </c>
      <c r="CD351" s="769" t="s">
        <v>2260</v>
      </c>
      <c r="CE351" s="774" t="s">
        <v>2260</v>
      </c>
      <c r="CF351" s="769" t="s">
        <v>2260</v>
      </c>
      <c r="CG351" s="769" t="s">
        <v>2260</v>
      </c>
      <c r="CH351" s="769" t="s">
        <v>2260</v>
      </c>
      <c r="CI351" s="769" t="s">
        <v>2260</v>
      </c>
      <c r="CJ351" s="774" t="s">
        <v>2260</v>
      </c>
      <c r="CK351" s="777" t="s">
        <v>2260</v>
      </c>
      <c r="CL351" s="769" t="s">
        <v>2260</v>
      </c>
      <c r="CM351" s="769" t="s">
        <v>2260</v>
      </c>
      <c r="CN351" s="769" t="s">
        <v>2260</v>
      </c>
      <c r="CO351" s="774" t="s">
        <v>2260</v>
      </c>
      <c r="CP351" s="777" t="s">
        <v>2260</v>
      </c>
      <c r="CQ351" s="769" t="s">
        <v>2260</v>
      </c>
      <c r="CR351" s="769" t="s">
        <v>2260</v>
      </c>
      <c r="CS351" s="769" t="s">
        <v>2260</v>
      </c>
      <c r="CT351" s="774" t="s">
        <v>2260</v>
      </c>
      <c r="CU351" s="1253" t="s">
        <v>2260</v>
      </c>
      <c r="CV351" s="1252" t="s">
        <v>2260</v>
      </c>
      <c r="CW351" s="1252" t="s">
        <v>2260</v>
      </c>
      <c r="CX351" s="1254" t="s">
        <v>2260</v>
      </c>
      <c r="CY351" s="1252" t="s">
        <v>2260</v>
      </c>
      <c r="CZ351" s="1252" t="s">
        <v>2260</v>
      </c>
      <c r="DA351" s="1252" t="s">
        <v>2260</v>
      </c>
      <c r="DB351" s="1254" t="s">
        <v>2260</v>
      </c>
      <c r="DC351" s="754"/>
      <c r="DD351" s="782">
        <v>1</v>
      </c>
      <c r="DE351" s="783"/>
    </row>
    <row r="352" spans="1:109" ht="15.75" hidden="1" customHeight="1">
      <c r="A352" s="741" t="s">
        <v>1287</v>
      </c>
      <c r="B352" s="742">
        <v>346</v>
      </c>
      <c r="C352" s="758" t="s">
        <v>1689</v>
      </c>
      <c r="D352" s="742" t="s">
        <v>3394</v>
      </c>
      <c r="E352" s="742" t="s">
        <v>2231</v>
      </c>
      <c r="F352" s="754" t="s">
        <v>2631</v>
      </c>
      <c r="G352" s="759" t="s">
        <v>3395</v>
      </c>
      <c r="H352" s="760" t="s">
        <v>3396</v>
      </c>
      <c r="I352" s="761">
        <v>0</v>
      </c>
      <c r="J352" s="762">
        <v>0</v>
      </c>
      <c r="K352" s="762"/>
      <c r="L352" s="762"/>
      <c r="M352" s="762">
        <v>1</v>
      </c>
      <c r="N352" s="762"/>
      <c r="O352" s="762"/>
      <c r="P352" s="763"/>
      <c r="Q352" s="764">
        <f t="shared" si="5"/>
        <v>1</v>
      </c>
      <c r="R352" s="758" t="s">
        <v>1825</v>
      </c>
      <c r="S352" s="742"/>
      <c r="T352" s="765"/>
      <c r="U352" s="742" t="s">
        <v>2264</v>
      </c>
      <c r="V352" s="742" t="s">
        <v>1857</v>
      </c>
      <c r="W352" s="742" t="s">
        <v>3397</v>
      </c>
      <c r="X352" s="1279">
        <v>2</v>
      </c>
      <c r="Y352" s="790" t="s">
        <v>1828</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2260</v>
      </c>
      <c r="BR352" s="769" t="s">
        <v>2260</v>
      </c>
      <c r="BS352" s="769" t="s">
        <v>2260</v>
      </c>
      <c r="BT352" s="769" t="s">
        <v>2260</v>
      </c>
      <c r="BU352" s="774" t="s">
        <v>2260</v>
      </c>
      <c r="BV352" s="777" t="s">
        <v>2260</v>
      </c>
      <c r="BW352" s="769" t="s">
        <v>2260</v>
      </c>
      <c r="BX352" s="769" t="s">
        <v>2260</v>
      </c>
      <c r="BY352" s="769" t="s">
        <v>2260</v>
      </c>
      <c r="BZ352" s="769" t="s">
        <v>2260</v>
      </c>
      <c r="CA352" s="777" t="s">
        <v>2260</v>
      </c>
      <c r="CB352" s="769" t="s">
        <v>2260</v>
      </c>
      <c r="CC352" s="769" t="s">
        <v>2260</v>
      </c>
      <c r="CD352" s="769" t="s">
        <v>2260</v>
      </c>
      <c r="CE352" s="774" t="s">
        <v>2260</v>
      </c>
      <c r="CF352" s="769" t="s">
        <v>2260</v>
      </c>
      <c r="CG352" s="769" t="s">
        <v>2260</v>
      </c>
      <c r="CH352" s="769" t="s">
        <v>2260</v>
      </c>
      <c r="CI352" s="769" t="s">
        <v>2260</v>
      </c>
      <c r="CJ352" s="774" t="s">
        <v>2260</v>
      </c>
      <c r="CK352" s="777" t="s">
        <v>2260</v>
      </c>
      <c r="CL352" s="769" t="s">
        <v>2260</v>
      </c>
      <c r="CM352" s="769" t="s">
        <v>2260</v>
      </c>
      <c r="CN352" s="769" t="s">
        <v>2260</v>
      </c>
      <c r="CO352" s="774" t="s">
        <v>2260</v>
      </c>
      <c r="CP352" s="777" t="s">
        <v>2260</v>
      </c>
      <c r="CQ352" s="769" t="s">
        <v>2260</v>
      </c>
      <c r="CR352" s="769" t="s">
        <v>2260</v>
      </c>
      <c r="CS352" s="769" t="s">
        <v>2260</v>
      </c>
      <c r="CT352" s="774" t="s">
        <v>2260</v>
      </c>
      <c r="CU352" s="1253" t="s">
        <v>2260</v>
      </c>
      <c r="CV352" s="1252" t="s">
        <v>2260</v>
      </c>
      <c r="CW352" s="1252" t="s">
        <v>2260</v>
      </c>
      <c r="CX352" s="1254" t="s">
        <v>2260</v>
      </c>
      <c r="CY352" s="1252" t="s">
        <v>2260</v>
      </c>
      <c r="CZ352" s="1252" t="s">
        <v>2260</v>
      </c>
      <c r="DA352" s="1252" t="s">
        <v>2260</v>
      </c>
      <c r="DB352" s="1254" t="s">
        <v>2260</v>
      </c>
      <c r="DC352" s="754"/>
      <c r="DD352" s="782">
        <v>1</v>
      </c>
      <c r="DE352" s="783"/>
    </row>
    <row r="353" spans="1:109" ht="15.75" hidden="1" customHeight="1">
      <c r="A353" s="741" t="s">
        <v>1287</v>
      </c>
      <c r="B353" s="742">
        <v>347</v>
      </c>
      <c r="C353" s="758" t="s">
        <v>1700</v>
      </c>
      <c r="D353" s="742" t="s">
        <v>3394</v>
      </c>
      <c r="E353" s="742" t="s">
        <v>2217</v>
      </c>
      <c r="F353" s="754" t="s">
        <v>3398</v>
      </c>
      <c r="G353" s="759" t="s">
        <v>2494</v>
      </c>
      <c r="H353" s="760" t="s">
        <v>3399</v>
      </c>
      <c r="I353" s="761">
        <v>0</v>
      </c>
      <c r="J353" s="762">
        <v>0</v>
      </c>
      <c r="K353" s="762"/>
      <c r="L353" s="762"/>
      <c r="M353" s="762">
        <v>1</v>
      </c>
      <c r="N353" s="762"/>
      <c r="O353" s="762"/>
      <c r="P353" s="763"/>
      <c r="Q353" s="764">
        <f t="shared" si="5"/>
        <v>1</v>
      </c>
      <c r="R353" s="758" t="s">
        <v>1825</v>
      </c>
      <c r="S353" s="742"/>
      <c r="T353" s="765"/>
      <c r="U353" s="742" t="s">
        <v>2827</v>
      </c>
      <c r="V353" s="742" t="s">
        <v>321</v>
      </c>
      <c r="W353" s="742" t="s">
        <v>2016</v>
      </c>
      <c r="X353" s="1279">
        <v>0</v>
      </c>
      <c r="Y353" s="790" t="s">
        <v>1828</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2260</v>
      </c>
      <c r="BR353" s="769" t="s">
        <v>2260</v>
      </c>
      <c r="BS353" s="769" t="s">
        <v>2260</v>
      </c>
      <c r="BT353" s="769" t="s">
        <v>2260</v>
      </c>
      <c r="BU353" s="774" t="s">
        <v>2260</v>
      </c>
      <c r="BV353" s="777" t="s">
        <v>2260</v>
      </c>
      <c r="BW353" s="769" t="s">
        <v>2260</v>
      </c>
      <c r="BX353" s="769" t="s">
        <v>2260</v>
      </c>
      <c r="BY353" s="769" t="s">
        <v>2260</v>
      </c>
      <c r="BZ353" s="769" t="s">
        <v>2260</v>
      </c>
      <c r="CA353" s="777" t="s">
        <v>2260</v>
      </c>
      <c r="CB353" s="769" t="s">
        <v>2260</v>
      </c>
      <c r="CC353" s="769" t="s">
        <v>2260</v>
      </c>
      <c r="CD353" s="769" t="s">
        <v>2260</v>
      </c>
      <c r="CE353" s="774" t="s">
        <v>2260</v>
      </c>
      <c r="CF353" s="769" t="s">
        <v>2260</v>
      </c>
      <c r="CG353" s="769" t="s">
        <v>2260</v>
      </c>
      <c r="CH353" s="769" t="s">
        <v>2260</v>
      </c>
      <c r="CI353" s="769" t="s">
        <v>2260</v>
      </c>
      <c r="CJ353" s="774" t="s">
        <v>2260</v>
      </c>
      <c r="CK353" s="777" t="s">
        <v>2260</v>
      </c>
      <c r="CL353" s="769" t="s">
        <v>2260</v>
      </c>
      <c r="CM353" s="769" t="s">
        <v>2260</v>
      </c>
      <c r="CN353" s="769" t="s">
        <v>2260</v>
      </c>
      <c r="CO353" s="774" t="s">
        <v>2260</v>
      </c>
      <c r="CP353" s="777" t="s">
        <v>2260</v>
      </c>
      <c r="CQ353" s="769" t="s">
        <v>2260</v>
      </c>
      <c r="CR353" s="769" t="s">
        <v>2260</v>
      </c>
      <c r="CS353" s="769" t="s">
        <v>2260</v>
      </c>
      <c r="CT353" s="774" t="s">
        <v>2260</v>
      </c>
      <c r="CU353" s="1253" t="s">
        <v>2260</v>
      </c>
      <c r="CV353" s="1252" t="s">
        <v>2260</v>
      </c>
      <c r="CW353" s="1252" t="s">
        <v>2260</v>
      </c>
      <c r="CX353" s="1254" t="s">
        <v>2260</v>
      </c>
      <c r="CY353" s="1252" t="s">
        <v>2260</v>
      </c>
      <c r="CZ353" s="1252" t="s">
        <v>2260</v>
      </c>
      <c r="DA353" s="1252" t="s">
        <v>2260</v>
      </c>
      <c r="DB353" s="1254" t="s">
        <v>2260</v>
      </c>
      <c r="DC353" s="754"/>
      <c r="DD353" s="782">
        <v>1</v>
      </c>
      <c r="DE353" s="783"/>
    </row>
    <row r="354" spans="1:109" ht="15.75" hidden="1" customHeight="1">
      <c r="A354" s="741" t="s">
        <v>1287</v>
      </c>
      <c r="B354" s="742">
        <v>348</v>
      </c>
      <c r="C354" s="758" t="s">
        <v>1710</v>
      </c>
      <c r="D354" s="742"/>
      <c r="E354" s="742"/>
      <c r="F354" s="754" t="s">
        <v>2331</v>
      </c>
      <c r="G354" s="759" t="s">
        <v>2332</v>
      </c>
      <c r="H354" s="760"/>
      <c r="I354" s="761"/>
      <c r="J354" s="762"/>
      <c r="K354" s="762"/>
      <c r="L354" s="762"/>
      <c r="M354" s="762"/>
      <c r="N354" s="762"/>
      <c r="O354" s="762"/>
      <c r="P354" s="763"/>
      <c r="Q354" s="764">
        <f t="shared" si="5"/>
        <v>0</v>
      </c>
      <c r="R354" s="758" t="s">
        <v>1825</v>
      </c>
      <c r="S354" s="742"/>
      <c r="T354" s="765"/>
      <c r="U354" s="742"/>
      <c r="V354" s="1216" t="s">
        <v>1890</v>
      </c>
      <c r="W354" s="742" t="s">
        <v>2333</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334</v>
      </c>
      <c r="AR354" s="769" t="s">
        <v>2334</v>
      </c>
      <c r="AS354" s="769" t="s">
        <v>2334</v>
      </c>
      <c r="AT354" s="769" t="s">
        <v>2334</v>
      </c>
      <c r="AU354" s="774" t="s">
        <v>2334</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2260</v>
      </c>
      <c r="BR354" s="769" t="s">
        <v>2260</v>
      </c>
      <c r="BS354" s="769" t="s">
        <v>2260</v>
      </c>
      <c r="BT354" s="769" t="s">
        <v>2260</v>
      </c>
      <c r="BU354" s="774" t="s">
        <v>2260</v>
      </c>
      <c r="BV354" s="777" t="s">
        <v>2260</v>
      </c>
      <c r="BW354" s="769" t="s">
        <v>2260</v>
      </c>
      <c r="BX354" s="769" t="s">
        <v>2260</v>
      </c>
      <c r="BY354" s="769" t="s">
        <v>2260</v>
      </c>
      <c r="BZ354" s="769" t="s">
        <v>2260</v>
      </c>
      <c r="CA354" s="777" t="s">
        <v>2260</v>
      </c>
      <c r="CB354" s="769" t="s">
        <v>2260</v>
      </c>
      <c r="CC354" s="769" t="s">
        <v>2260</v>
      </c>
      <c r="CD354" s="769" t="s">
        <v>2260</v>
      </c>
      <c r="CE354" s="774" t="s">
        <v>2260</v>
      </c>
      <c r="CF354" s="769" t="s">
        <v>2260</v>
      </c>
      <c r="CG354" s="769" t="s">
        <v>2260</v>
      </c>
      <c r="CH354" s="769" t="s">
        <v>2260</v>
      </c>
      <c r="CI354" s="769" t="s">
        <v>2260</v>
      </c>
      <c r="CJ354" s="774" t="s">
        <v>2260</v>
      </c>
      <c r="CK354" s="777" t="s">
        <v>2260</v>
      </c>
      <c r="CL354" s="769" t="s">
        <v>2260</v>
      </c>
      <c r="CM354" s="769" t="s">
        <v>2260</v>
      </c>
      <c r="CN354" s="769" t="s">
        <v>2260</v>
      </c>
      <c r="CO354" s="774" t="s">
        <v>2260</v>
      </c>
      <c r="CP354" s="777" t="s">
        <v>2260</v>
      </c>
      <c r="CQ354" s="769" t="s">
        <v>2260</v>
      </c>
      <c r="CR354" s="769" t="s">
        <v>2260</v>
      </c>
      <c r="CS354" s="769" t="s">
        <v>2260</v>
      </c>
      <c r="CT354" s="774" t="s">
        <v>2260</v>
      </c>
      <c r="CU354" s="1253" t="s">
        <v>2260</v>
      </c>
      <c r="CV354" s="1252" t="s">
        <v>2260</v>
      </c>
      <c r="CW354" s="1252" t="s">
        <v>2260</v>
      </c>
      <c r="CX354" s="1254" t="s">
        <v>2260</v>
      </c>
      <c r="CY354" s="1252" t="s">
        <v>2260</v>
      </c>
      <c r="CZ354" s="1252" t="s">
        <v>2260</v>
      </c>
      <c r="DA354" s="1252" t="s">
        <v>2260</v>
      </c>
      <c r="DB354" s="1254" t="s">
        <v>2260</v>
      </c>
      <c r="DC354" s="754"/>
      <c r="DD354" s="782"/>
      <c r="DE354" s="783"/>
    </row>
    <row r="355" spans="1:109" ht="15.75" hidden="1" customHeight="1">
      <c r="A355" s="741" t="s">
        <v>1157</v>
      </c>
      <c r="B355" s="742">
        <v>349</v>
      </c>
      <c r="C355" s="758" t="s">
        <v>1314</v>
      </c>
      <c r="D355" s="742" t="s">
        <v>2630</v>
      </c>
      <c r="E355" s="742" t="s">
        <v>2231</v>
      </c>
      <c r="F355" s="754" t="s">
        <v>3400</v>
      </c>
      <c r="G355" s="759" t="s">
        <v>3401</v>
      </c>
      <c r="H355" s="760" t="s">
        <v>3402</v>
      </c>
      <c r="I355" s="761"/>
      <c r="J355" s="762"/>
      <c r="K355" s="762"/>
      <c r="L355" s="762"/>
      <c r="M355" s="762">
        <v>1</v>
      </c>
      <c r="N355" s="762"/>
      <c r="O355" s="762"/>
      <c r="P355" s="763"/>
      <c r="Q355" s="764">
        <f t="shared" si="5"/>
        <v>1</v>
      </c>
      <c r="R355" s="758" t="s">
        <v>1835</v>
      </c>
      <c r="S355" s="742" t="s">
        <v>1826</v>
      </c>
      <c r="T355" s="765" t="s">
        <v>1827</v>
      </c>
      <c r="U355" s="742" t="s">
        <v>2827</v>
      </c>
      <c r="V355" s="742" t="s">
        <v>1857</v>
      </c>
      <c r="W355" s="742" t="s">
        <v>3403</v>
      </c>
      <c r="X355" s="1279">
        <v>0</v>
      </c>
      <c r="Y355" s="790" t="s">
        <v>1838</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210</v>
      </c>
      <c r="BM355" s="754" t="s">
        <v>210</v>
      </c>
      <c r="BN355" s="754" t="s">
        <v>210</v>
      </c>
      <c r="BO355" s="754" t="s">
        <v>210</v>
      </c>
      <c r="BP355" s="765" t="s">
        <v>210</v>
      </c>
      <c r="BQ355" s="777" t="s">
        <v>2260</v>
      </c>
      <c r="BR355" s="769" t="s">
        <v>2260</v>
      </c>
      <c r="BS355" s="769" t="s">
        <v>2260</v>
      </c>
      <c r="BT355" s="769" t="s">
        <v>2260</v>
      </c>
      <c r="BU355" s="774" t="s">
        <v>2260</v>
      </c>
      <c r="BV355" s="775" t="s">
        <v>2260</v>
      </c>
      <c r="BW355" s="776" t="s">
        <v>2260</v>
      </c>
      <c r="BX355" s="776" t="s">
        <v>2260</v>
      </c>
      <c r="BY355" s="776" t="s">
        <v>2260</v>
      </c>
      <c r="BZ355" s="776" t="s">
        <v>2260</v>
      </c>
      <c r="CA355" s="777" t="s">
        <v>2260</v>
      </c>
      <c r="CB355" s="769" t="s">
        <v>2260</v>
      </c>
      <c r="CC355" s="769" t="s">
        <v>2260</v>
      </c>
      <c r="CD355" s="769" t="s">
        <v>2260</v>
      </c>
      <c r="CE355" s="774" t="s">
        <v>2260</v>
      </c>
      <c r="CF355" s="769" t="s">
        <v>2260</v>
      </c>
      <c r="CG355" s="769" t="s">
        <v>2260</v>
      </c>
      <c r="CH355" s="769" t="s">
        <v>2260</v>
      </c>
      <c r="CI355" s="769" t="s">
        <v>2260</v>
      </c>
      <c r="CJ355" s="774" t="s">
        <v>2260</v>
      </c>
      <c r="CK355" s="777" t="s">
        <v>2260</v>
      </c>
      <c r="CL355" s="769" t="s">
        <v>2260</v>
      </c>
      <c r="CM355" s="769" t="s">
        <v>2260</v>
      </c>
      <c r="CN355" s="769" t="s">
        <v>2260</v>
      </c>
      <c r="CO355" s="774" t="s">
        <v>2260</v>
      </c>
      <c r="CP355" s="777" t="s">
        <v>2260</v>
      </c>
      <c r="CQ355" s="769" t="s">
        <v>2260</v>
      </c>
      <c r="CR355" s="769" t="s">
        <v>2260</v>
      </c>
      <c r="CS355" s="769" t="s">
        <v>2260</v>
      </c>
      <c r="CT355" s="774" t="s">
        <v>2260</v>
      </c>
      <c r="CU355" s="1253" t="s">
        <v>2260</v>
      </c>
      <c r="CV355" s="1252" t="s">
        <v>2260</v>
      </c>
      <c r="CW355" s="1252" t="s">
        <v>2260</v>
      </c>
      <c r="CX355" s="1254" t="s">
        <v>2260</v>
      </c>
      <c r="CY355" s="1252">
        <v>1.5899999999999999E-4</v>
      </c>
      <c r="CZ355" s="1252" t="s">
        <v>2260</v>
      </c>
      <c r="DA355" s="1252" t="s">
        <v>2260</v>
      </c>
      <c r="DB355" s="1254" t="s">
        <v>2260</v>
      </c>
      <c r="DC355" s="754"/>
      <c r="DD355" s="782">
        <v>1</v>
      </c>
      <c r="DE355" s="783"/>
    </row>
    <row r="356" spans="1:109" ht="15.75" hidden="1" customHeight="1">
      <c r="A356" s="741" t="s">
        <v>1157</v>
      </c>
      <c r="B356" s="742">
        <v>350</v>
      </c>
      <c r="C356" s="758" t="s">
        <v>1597</v>
      </c>
      <c r="D356" s="742" t="s">
        <v>2630</v>
      </c>
      <c r="E356" s="742" t="s">
        <v>2231</v>
      </c>
      <c r="F356" s="754" t="s">
        <v>3404</v>
      </c>
      <c r="G356" s="759" t="s">
        <v>3405</v>
      </c>
      <c r="H356" s="760" t="s">
        <v>3406</v>
      </c>
      <c r="I356" s="761"/>
      <c r="J356" s="762"/>
      <c r="K356" s="762"/>
      <c r="L356" s="762"/>
      <c r="M356" s="762">
        <v>1</v>
      </c>
      <c r="N356" s="762"/>
      <c r="O356" s="762"/>
      <c r="P356" s="763"/>
      <c r="Q356" s="764">
        <f t="shared" si="5"/>
        <v>1</v>
      </c>
      <c r="R356" s="758" t="s">
        <v>1825</v>
      </c>
      <c r="S356" s="742"/>
      <c r="T356" s="765"/>
      <c r="U356" s="742" t="s">
        <v>2827</v>
      </c>
      <c r="V356" s="742" t="s">
        <v>1857</v>
      </c>
      <c r="W356" s="742" t="s">
        <v>3407</v>
      </c>
      <c r="X356" s="1279">
        <v>0</v>
      </c>
      <c r="Y356" s="790" t="s">
        <v>1828</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2260</v>
      </c>
      <c r="BR356" s="769" t="s">
        <v>2260</v>
      </c>
      <c r="BS356" s="769" t="s">
        <v>2260</v>
      </c>
      <c r="BT356" s="769" t="s">
        <v>2260</v>
      </c>
      <c r="BU356" s="774" t="s">
        <v>2260</v>
      </c>
      <c r="BV356" s="775" t="s">
        <v>2260</v>
      </c>
      <c r="BW356" s="776" t="s">
        <v>2260</v>
      </c>
      <c r="BX356" s="776" t="s">
        <v>2260</v>
      </c>
      <c r="BY356" s="776" t="s">
        <v>2260</v>
      </c>
      <c r="BZ356" s="776" t="s">
        <v>2260</v>
      </c>
      <c r="CA356" s="777" t="s">
        <v>2260</v>
      </c>
      <c r="CB356" s="769" t="s">
        <v>2260</v>
      </c>
      <c r="CC356" s="769" t="s">
        <v>2260</v>
      </c>
      <c r="CD356" s="769" t="s">
        <v>2260</v>
      </c>
      <c r="CE356" s="774" t="s">
        <v>2260</v>
      </c>
      <c r="CF356" s="769" t="s">
        <v>2260</v>
      </c>
      <c r="CG356" s="769" t="s">
        <v>2260</v>
      </c>
      <c r="CH356" s="769" t="s">
        <v>2260</v>
      </c>
      <c r="CI356" s="769" t="s">
        <v>2260</v>
      </c>
      <c r="CJ356" s="774" t="s">
        <v>2260</v>
      </c>
      <c r="CK356" s="777" t="s">
        <v>2260</v>
      </c>
      <c r="CL356" s="769" t="s">
        <v>2260</v>
      </c>
      <c r="CM356" s="769" t="s">
        <v>2260</v>
      </c>
      <c r="CN356" s="769" t="s">
        <v>2260</v>
      </c>
      <c r="CO356" s="774" t="s">
        <v>2260</v>
      </c>
      <c r="CP356" s="777" t="s">
        <v>2260</v>
      </c>
      <c r="CQ356" s="769" t="s">
        <v>2260</v>
      </c>
      <c r="CR356" s="769" t="s">
        <v>2260</v>
      </c>
      <c r="CS356" s="769" t="s">
        <v>2260</v>
      </c>
      <c r="CT356" s="774" t="s">
        <v>2260</v>
      </c>
      <c r="CU356" s="1253" t="s">
        <v>2260</v>
      </c>
      <c r="CV356" s="1252" t="s">
        <v>2260</v>
      </c>
      <c r="CW356" s="1252" t="s">
        <v>2260</v>
      </c>
      <c r="CX356" s="1254" t="s">
        <v>2260</v>
      </c>
      <c r="CY356" s="1252" t="s">
        <v>2260</v>
      </c>
      <c r="CZ356" s="1252" t="s">
        <v>2260</v>
      </c>
      <c r="DA356" s="1252" t="s">
        <v>2260</v>
      </c>
      <c r="DB356" s="1254" t="s">
        <v>2260</v>
      </c>
      <c r="DC356" s="754"/>
      <c r="DD356" s="782">
        <v>1</v>
      </c>
      <c r="DE356" s="783"/>
    </row>
    <row r="357" spans="1:109" ht="15.75" hidden="1" customHeight="1">
      <c r="A357" s="741" t="s">
        <v>1157</v>
      </c>
      <c r="B357" s="742">
        <v>351</v>
      </c>
      <c r="C357" s="758" t="s">
        <v>1331</v>
      </c>
      <c r="D357" s="742" t="s">
        <v>2630</v>
      </c>
      <c r="E357" s="742" t="s">
        <v>2231</v>
      </c>
      <c r="F357" s="754" t="s">
        <v>3408</v>
      </c>
      <c r="G357" s="759" t="s">
        <v>3409</v>
      </c>
      <c r="H357" s="760" t="s">
        <v>3410</v>
      </c>
      <c r="I357" s="761"/>
      <c r="J357" s="762">
        <v>0.5</v>
      </c>
      <c r="K357" s="762">
        <v>0.5</v>
      </c>
      <c r="L357" s="762"/>
      <c r="M357" s="762"/>
      <c r="N357" s="762"/>
      <c r="O357" s="762"/>
      <c r="P357" s="763"/>
      <c r="Q357" s="764">
        <f t="shared" si="5"/>
        <v>1</v>
      </c>
      <c r="R357" s="758" t="s">
        <v>1835</v>
      </c>
      <c r="S357" s="742" t="s">
        <v>1826</v>
      </c>
      <c r="T357" s="765" t="s">
        <v>1827</v>
      </c>
      <c r="U357" s="742" t="s">
        <v>2827</v>
      </c>
      <c r="V357" s="742" t="s">
        <v>1857</v>
      </c>
      <c r="W357" s="742" t="s">
        <v>3411</v>
      </c>
      <c r="X357" s="1279">
        <v>0</v>
      </c>
      <c r="Y357" s="790" t="s">
        <v>1828</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210</v>
      </c>
      <c r="BM357" s="754" t="s">
        <v>210</v>
      </c>
      <c r="BN357" s="754" t="s">
        <v>210</v>
      </c>
      <c r="BO357" s="754" t="s">
        <v>210</v>
      </c>
      <c r="BP357" s="765" t="s">
        <v>210</v>
      </c>
      <c r="BQ357" s="777" t="s">
        <v>2260</v>
      </c>
      <c r="BR357" s="769" t="s">
        <v>2260</v>
      </c>
      <c r="BS357" s="769" t="s">
        <v>2260</v>
      </c>
      <c r="BT357" s="769" t="s">
        <v>2260</v>
      </c>
      <c r="BU357" s="774" t="s">
        <v>2260</v>
      </c>
      <c r="BV357" s="775" t="s">
        <v>2260</v>
      </c>
      <c r="BW357" s="776" t="s">
        <v>2260</v>
      </c>
      <c r="BX357" s="776" t="s">
        <v>2260</v>
      </c>
      <c r="BY357" s="776" t="s">
        <v>2260</v>
      </c>
      <c r="BZ357" s="776" t="s">
        <v>2260</v>
      </c>
      <c r="CA357" s="777" t="s">
        <v>2260</v>
      </c>
      <c r="CB357" s="769" t="s">
        <v>2260</v>
      </c>
      <c r="CC357" s="769" t="s">
        <v>2260</v>
      </c>
      <c r="CD357" s="769" t="s">
        <v>2260</v>
      </c>
      <c r="CE357" s="774" t="s">
        <v>2260</v>
      </c>
      <c r="CF357" s="769" t="s">
        <v>2260</v>
      </c>
      <c r="CG357" s="769" t="s">
        <v>2260</v>
      </c>
      <c r="CH357" s="769" t="s">
        <v>2260</v>
      </c>
      <c r="CI357" s="769" t="s">
        <v>2260</v>
      </c>
      <c r="CJ357" s="769" t="s">
        <v>2260</v>
      </c>
      <c r="CK357" s="777" t="s">
        <v>2260</v>
      </c>
      <c r="CL357" s="769" t="s">
        <v>2260</v>
      </c>
      <c r="CM357" s="769" t="s">
        <v>2260</v>
      </c>
      <c r="CN357" s="769" t="s">
        <v>2260</v>
      </c>
      <c r="CO357" s="774" t="s">
        <v>2260</v>
      </c>
      <c r="CP357" s="777" t="s">
        <v>2260</v>
      </c>
      <c r="CQ357" s="769" t="s">
        <v>2260</v>
      </c>
      <c r="CR357" s="769" t="s">
        <v>2260</v>
      </c>
      <c r="CS357" s="769" t="s">
        <v>2260</v>
      </c>
      <c r="CT357" s="774" t="s">
        <v>2260</v>
      </c>
      <c r="CU357" s="1253" t="s">
        <v>2260</v>
      </c>
      <c r="CV357" s="1252" t="s">
        <v>2260</v>
      </c>
      <c r="CW357" s="1252" t="s">
        <v>2260</v>
      </c>
      <c r="CX357" s="1254" t="s">
        <v>2260</v>
      </c>
      <c r="CY357" s="1252">
        <v>2.1000000000000001E-4</v>
      </c>
      <c r="CZ357" s="1252" t="s">
        <v>2260</v>
      </c>
      <c r="DA357" s="1252" t="s">
        <v>2260</v>
      </c>
      <c r="DB357" s="1254" t="s">
        <v>2260</v>
      </c>
      <c r="DC357" s="754"/>
      <c r="DD357" s="782">
        <v>1</v>
      </c>
      <c r="DE357" s="783"/>
    </row>
    <row r="358" spans="1:109" ht="15.75" hidden="1" customHeight="1">
      <c r="A358" s="741" t="s">
        <v>1157</v>
      </c>
      <c r="B358" s="742">
        <v>352</v>
      </c>
      <c r="C358" s="758" t="s">
        <v>1614</v>
      </c>
      <c r="D358" s="742" t="s">
        <v>2630</v>
      </c>
      <c r="E358" s="742" t="s">
        <v>2217</v>
      </c>
      <c r="F358" s="754" t="s">
        <v>3412</v>
      </c>
      <c r="G358" s="759" t="s">
        <v>2436</v>
      </c>
      <c r="H358" s="760" t="s">
        <v>3413</v>
      </c>
      <c r="I358" s="761"/>
      <c r="J358" s="762"/>
      <c r="K358" s="762"/>
      <c r="L358" s="762"/>
      <c r="M358" s="762">
        <v>1</v>
      </c>
      <c r="N358" s="762"/>
      <c r="O358" s="762"/>
      <c r="P358" s="763"/>
      <c r="Q358" s="764">
        <f t="shared" si="5"/>
        <v>1</v>
      </c>
      <c r="R358" s="758" t="s">
        <v>1825</v>
      </c>
      <c r="S358" s="742"/>
      <c r="T358" s="765"/>
      <c r="U358" s="742" t="s">
        <v>2827</v>
      </c>
      <c r="V358" s="742" t="s">
        <v>321</v>
      </c>
      <c r="W358" s="742" t="s">
        <v>3414</v>
      </c>
      <c r="X358" s="1279">
        <v>1</v>
      </c>
      <c r="Y358" s="790" t="s">
        <v>1828</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2260</v>
      </c>
      <c r="BR358" s="769" t="s">
        <v>2260</v>
      </c>
      <c r="BS358" s="769" t="s">
        <v>2260</v>
      </c>
      <c r="BT358" s="769" t="s">
        <v>2260</v>
      </c>
      <c r="BU358" s="774" t="s">
        <v>2260</v>
      </c>
      <c r="BV358" s="775" t="s">
        <v>2260</v>
      </c>
      <c r="BW358" s="776" t="s">
        <v>2260</v>
      </c>
      <c r="BX358" s="776" t="s">
        <v>2260</v>
      </c>
      <c r="BY358" s="776" t="s">
        <v>2260</v>
      </c>
      <c r="BZ358" s="776" t="s">
        <v>2260</v>
      </c>
      <c r="CA358" s="777" t="s">
        <v>2260</v>
      </c>
      <c r="CB358" s="769" t="s">
        <v>2260</v>
      </c>
      <c r="CC358" s="769" t="s">
        <v>2260</v>
      </c>
      <c r="CD358" s="769" t="s">
        <v>2260</v>
      </c>
      <c r="CE358" s="774" t="s">
        <v>2260</v>
      </c>
      <c r="CF358" s="769" t="s">
        <v>2260</v>
      </c>
      <c r="CG358" s="769" t="s">
        <v>2260</v>
      </c>
      <c r="CH358" s="769" t="s">
        <v>2260</v>
      </c>
      <c r="CI358" s="769" t="s">
        <v>2260</v>
      </c>
      <c r="CJ358" s="774" t="s">
        <v>2260</v>
      </c>
      <c r="CK358" s="777" t="s">
        <v>2260</v>
      </c>
      <c r="CL358" s="769" t="s">
        <v>2260</v>
      </c>
      <c r="CM358" s="769" t="s">
        <v>2260</v>
      </c>
      <c r="CN358" s="769" t="s">
        <v>2260</v>
      </c>
      <c r="CO358" s="774" t="s">
        <v>2260</v>
      </c>
      <c r="CP358" s="777" t="s">
        <v>2260</v>
      </c>
      <c r="CQ358" s="769" t="s">
        <v>2260</v>
      </c>
      <c r="CR358" s="769" t="s">
        <v>2260</v>
      </c>
      <c r="CS358" s="769" t="s">
        <v>2260</v>
      </c>
      <c r="CT358" s="774" t="s">
        <v>2260</v>
      </c>
      <c r="CU358" s="1253" t="s">
        <v>2260</v>
      </c>
      <c r="CV358" s="1252" t="s">
        <v>2260</v>
      </c>
      <c r="CW358" s="1252" t="s">
        <v>2260</v>
      </c>
      <c r="CX358" s="1254" t="s">
        <v>2260</v>
      </c>
      <c r="CY358" s="1252" t="s">
        <v>2260</v>
      </c>
      <c r="CZ358" s="1252" t="s">
        <v>2260</v>
      </c>
      <c r="DA358" s="1252" t="s">
        <v>2260</v>
      </c>
      <c r="DB358" s="1254" t="s">
        <v>2260</v>
      </c>
      <c r="DC358" s="754"/>
      <c r="DD358" s="782">
        <v>1</v>
      </c>
      <c r="DE358" s="783"/>
    </row>
    <row r="359" spans="1:109" ht="15.75" hidden="1" customHeight="1">
      <c r="A359" s="741" t="s">
        <v>1157</v>
      </c>
      <c r="B359" s="742">
        <v>353</v>
      </c>
      <c r="C359" s="758" t="s">
        <v>1348</v>
      </c>
      <c r="D359" s="742" t="s">
        <v>3415</v>
      </c>
      <c r="E359" s="742" t="s">
        <v>2217</v>
      </c>
      <c r="F359" s="754" t="s">
        <v>3416</v>
      </c>
      <c r="G359" s="759" t="s">
        <v>2608</v>
      </c>
      <c r="H359" s="760" t="s">
        <v>3417</v>
      </c>
      <c r="I359" s="761"/>
      <c r="J359" s="762">
        <v>0.5</v>
      </c>
      <c r="K359" s="762">
        <v>0.5</v>
      </c>
      <c r="L359" s="762"/>
      <c r="M359" s="762"/>
      <c r="N359" s="762"/>
      <c r="O359" s="762"/>
      <c r="P359" s="763"/>
      <c r="Q359" s="764">
        <f t="shared" si="5"/>
        <v>1</v>
      </c>
      <c r="R359" s="758" t="s">
        <v>1852</v>
      </c>
      <c r="S359" s="742" t="s">
        <v>1826</v>
      </c>
      <c r="T359" s="765" t="s">
        <v>1827</v>
      </c>
      <c r="U359" s="742" t="s">
        <v>2610</v>
      </c>
      <c r="V359" s="742" t="s">
        <v>1857</v>
      </c>
      <c r="W359" s="742" t="s">
        <v>2611</v>
      </c>
      <c r="X359" s="1279">
        <v>0</v>
      </c>
      <c r="Y359" s="790" t="s">
        <v>1828</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210</v>
      </c>
      <c r="BM359" s="754" t="s">
        <v>210</v>
      </c>
      <c r="BN359" s="754" t="s">
        <v>210</v>
      </c>
      <c r="BO359" s="754" t="s">
        <v>210</v>
      </c>
      <c r="BP359" s="765" t="s">
        <v>210</v>
      </c>
      <c r="BQ359" s="777" t="s">
        <v>2260</v>
      </c>
      <c r="BR359" s="769" t="s">
        <v>2260</v>
      </c>
      <c r="BS359" s="769" t="s">
        <v>2260</v>
      </c>
      <c r="BT359" s="769" t="s">
        <v>2260</v>
      </c>
      <c r="BU359" s="774" t="s">
        <v>2260</v>
      </c>
      <c r="BV359" s="775" t="s">
        <v>2260</v>
      </c>
      <c r="BW359" s="776" t="s">
        <v>2260</v>
      </c>
      <c r="BX359" s="776" t="s">
        <v>2260</v>
      </c>
      <c r="BY359" s="776" t="s">
        <v>2260</v>
      </c>
      <c r="BZ359" s="776" t="s">
        <v>2260</v>
      </c>
      <c r="CA359" s="777" t="s">
        <v>2260</v>
      </c>
      <c r="CB359" s="769" t="s">
        <v>2260</v>
      </c>
      <c r="CC359" s="769" t="s">
        <v>2260</v>
      </c>
      <c r="CD359" s="769" t="s">
        <v>2260</v>
      </c>
      <c r="CE359" s="774" t="s">
        <v>2260</v>
      </c>
      <c r="CF359" s="769" t="s">
        <v>2260</v>
      </c>
      <c r="CG359" s="769" t="s">
        <v>2260</v>
      </c>
      <c r="CH359" s="769" t="s">
        <v>2260</v>
      </c>
      <c r="CI359" s="769" t="s">
        <v>2260</v>
      </c>
      <c r="CJ359" s="774" t="s">
        <v>2260</v>
      </c>
      <c r="CK359" s="777" t="s">
        <v>2260</v>
      </c>
      <c r="CL359" s="769" t="s">
        <v>2260</v>
      </c>
      <c r="CM359" s="769" t="s">
        <v>2260</v>
      </c>
      <c r="CN359" s="769" t="s">
        <v>2260</v>
      </c>
      <c r="CO359" s="774" t="s">
        <v>2260</v>
      </c>
      <c r="CP359" s="777" t="s">
        <v>2260</v>
      </c>
      <c r="CQ359" s="769" t="s">
        <v>2260</v>
      </c>
      <c r="CR359" s="769" t="s">
        <v>2260</v>
      </c>
      <c r="CS359" s="769" t="s">
        <v>2260</v>
      </c>
      <c r="CT359" s="774" t="s">
        <v>2260</v>
      </c>
      <c r="CU359" s="1253">
        <v>-7.4100000000000002E-6</v>
      </c>
      <c r="CV359" s="1252" t="s">
        <v>2260</v>
      </c>
      <c r="CW359" s="1252" t="s">
        <v>2260</v>
      </c>
      <c r="CX359" s="1254" t="s">
        <v>2260</v>
      </c>
      <c r="CY359" s="1252">
        <v>7.4100000000000002E-6</v>
      </c>
      <c r="CZ359" s="1252" t="s">
        <v>2260</v>
      </c>
      <c r="DA359" s="1252" t="s">
        <v>2260</v>
      </c>
      <c r="DB359" s="1254" t="s">
        <v>2260</v>
      </c>
      <c r="DC359" s="754"/>
      <c r="DD359" s="782">
        <v>1</v>
      </c>
      <c r="DE359" s="783"/>
    </row>
    <row r="360" spans="1:109" ht="15.75" hidden="1" customHeight="1">
      <c r="A360" s="741" t="s">
        <v>1157</v>
      </c>
      <c r="B360" s="742">
        <v>354</v>
      </c>
      <c r="C360" s="758" t="s">
        <v>1153</v>
      </c>
      <c r="D360" s="742" t="s">
        <v>2591</v>
      </c>
      <c r="E360" s="742" t="s">
        <v>2231</v>
      </c>
      <c r="F360" s="754" t="s">
        <v>3418</v>
      </c>
      <c r="G360" s="759" t="s">
        <v>1085</v>
      </c>
      <c r="H360" s="760" t="s">
        <v>2604</v>
      </c>
      <c r="I360" s="761"/>
      <c r="J360" s="762">
        <v>0.1</v>
      </c>
      <c r="K360" s="762">
        <v>0.9</v>
      </c>
      <c r="L360" s="762"/>
      <c r="M360" s="762"/>
      <c r="N360" s="762"/>
      <c r="O360" s="762"/>
      <c r="P360" s="763"/>
      <c r="Q360" s="764">
        <f t="shared" si="5"/>
        <v>1</v>
      </c>
      <c r="R360" s="758" t="s">
        <v>1846</v>
      </c>
      <c r="S360" s="742" t="s">
        <v>1826</v>
      </c>
      <c r="T360" s="765" t="s">
        <v>1827</v>
      </c>
      <c r="U360" s="742" t="s">
        <v>2387</v>
      </c>
      <c r="V360" s="742" t="s">
        <v>321</v>
      </c>
      <c r="W360" s="742" t="s">
        <v>3419</v>
      </c>
      <c r="X360" s="1279">
        <v>2</v>
      </c>
      <c r="Y360" s="790" t="s">
        <v>1828</v>
      </c>
      <c r="Z360" s="759" t="s">
        <v>1085</v>
      </c>
      <c r="AA360" s="754"/>
      <c r="AB360" s="754"/>
      <c r="AC360" s="754"/>
      <c r="AD360" s="754"/>
      <c r="AE360" s="754"/>
      <c r="AF360" s="768"/>
      <c r="AG360" s="779"/>
      <c r="AH360" s="769"/>
      <c r="AI360" s="769"/>
      <c r="AJ360" s="769"/>
      <c r="AK360" s="769"/>
      <c r="AL360" s="769"/>
      <c r="AM360" s="769"/>
      <c r="AN360" s="769"/>
      <c r="AO360" s="858"/>
      <c r="AP360" s="769"/>
      <c r="AQ360" s="1369"/>
      <c r="AR360" s="1319"/>
      <c r="AS360" s="1324"/>
      <c r="AT360" s="1319"/>
      <c r="AU360" s="1320"/>
      <c r="AV360" s="777"/>
      <c r="AW360" s="769"/>
      <c r="AX360" s="769"/>
      <c r="AY360" s="769"/>
      <c r="AZ360" s="769"/>
      <c r="BA360" s="769"/>
      <c r="BB360" s="769"/>
      <c r="BC360" s="769"/>
      <c r="BD360" s="769"/>
      <c r="BE360" s="769"/>
      <c r="BF360" s="769"/>
      <c r="BG360" s="769"/>
      <c r="BH360" s="769"/>
      <c r="BI360" s="769"/>
      <c r="BJ360" s="769"/>
      <c r="BK360" s="774"/>
      <c r="BL360" s="1327"/>
      <c r="BM360" s="1328"/>
      <c r="BN360" s="1328"/>
      <c r="BO360" s="1328"/>
      <c r="BP360" s="1389"/>
      <c r="BQ360" s="1369"/>
      <c r="BR360" s="1319"/>
      <c r="BS360" s="1319"/>
      <c r="BT360" s="1319"/>
      <c r="BU360" s="1320"/>
      <c r="BV360" s="1370"/>
      <c r="BW360" s="1324"/>
      <c r="BX360" s="1324"/>
      <c r="BY360" s="1324"/>
      <c r="BZ360" s="1324"/>
      <c r="CA360" s="1369"/>
      <c r="CB360" s="1319"/>
      <c r="CC360" s="1319"/>
      <c r="CD360" s="1319"/>
      <c r="CE360" s="1320"/>
      <c r="CF360" s="1319"/>
      <c r="CG360" s="1319"/>
      <c r="CH360" s="1319"/>
      <c r="CI360" s="1319"/>
      <c r="CJ360" s="1320"/>
      <c r="CK360" s="1369"/>
      <c r="CL360" s="1319"/>
      <c r="CM360" s="1319"/>
      <c r="CN360" s="1319"/>
      <c r="CO360" s="1320"/>
      <c r="CP360" s="1369"/>
      <c r="CQ360" s="1319"/>
      <c r="CR360" s="1319"/>
      <c r="CS360" s="1319"/>
      <c r="CT360" s="1320"/>
      <c r="CU360" s="1467"/>
      <c r="CV360" s="1458"/>
      <c r="CW360" s="1458"/>
      <c r="CX360" s="1663"/>
      <c r="CY360" s="1458"/>
      <c r="CZ360" s="1458"/>
      <c r="DA360" s="1458"/>
      <c r="DB360" s="1663"/>
      <c r="DC360" s="1328"/>
      <c r="DD360" s="1664"/>
      <c r="DE360" s="1669"/>
    </row>
    <row r="361" spans="1:109" ht="15.75" hidden="1" customHeight="1">
      <c r="A361" s="741" t="s">
        <v>1157</v>
      </c>
      <c r="B361" s="742">
        <v>355</v>
      </c>
      <c r="C361" s="758" t="s">
        <v>1499</v>
      </c>
      <c r="D361" s="742" t="s">
        <v>2591</v>
      </c>
      <c r="E361" s="742" t="s">
        <v>2217</v>
      </c>
      <c r="F361" s="754" t="s">
        <v>3420</v>
      </c>
      <c r="G361" s="759" t="s">
        <v>3421</v>
      </c>
      <c r="H361" s="760" t="s">
        <v>3422</v>
      </c>
      <c r="I361" s="761">
        <v>0.1</v>
      </c>
      <c r="J361" s="762"/>
      <c r="K361" s="762">
        <v>0.9</v>
      </c>
      <c r="L361" s="762"/>
      <c r="M361" s="762"/>
      <c r="N361" s="762"/>
      <c r="O361" s="762"/>
      <c r="P361" s="763"/>
      <c r="Q361" s="764">
        <f t="shared" si="5"/>
        <v>1</v>
      </c>
      <c r="R361" s="758" t="s">
        <v>1852</v>
      </c>
      <c r="S361" s="742" t="s">
        <v>1826</v>
      </c>
      <c r="T361" s="765" t="s">
        <v>1837</v>
      </c>
      <c r="U361" s="742" t="s">
        <v>2387</v>
      </c>
      <c r="V361" s="742" t="s">
        <v>1857</v>
      </c>
      <c r="W361" s="742" t="s">
        <v>3423</v>
      </c>
      <c r="X361" s="1279">
        <v>0</v>
      </c>
      <c r="Y361" s="790" t="s">
        <v>1828</v>
      </c>
      <c r="Z361" s="759"/>
      <c r="AA361" s="754"/>
      <c r="AB361" s="754"/>
      <c r="AC361" s="754"/>
      <c r="AD361" s="754"/>
      <c r="AE361" s="754"/>
      <c r="AF361" s="768"/>
      <c r="AG361" s="769"/>
      <c r="AH361" s="769"/>
      <c r="AI361" s="769"/>
      <c r="AJ361" s="769"/>
      <c r="AK361" s="769"/>
      <c r="AL361" s="769"/>
      <c r="AM361" s="769"/>
      <c r="AN361" s="846"/>
      <c r="AO361" s="846"/>
      <c r="AP361" s="785"/>
      <c r="AQ361" s="777" t="s">
        <v>2260</v>
      </c>
      <c r="AR361" s="769" t="s">
        <v>2260</v>
      </c>
      <c r="AS361" s="769" t="s">
        <v>2260</v>
      </c>
      <c r="AT361" s="769" t="s">
        <v>2260</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210</v>
      </c>
      <c r="BQ361" s="777" t="s">
        <v>2260</v>
      </c>
      <c r="BR361" s="769" t="s">
        <v>2260</v>
      </c>
      <c r="BS361" s="769" t="s">
        <v>2260</v>
      </c>
      <c r="BT361" s="769" t="s">
        <v>2260</v>
      </c>
      <c r="BU361" s="774" t="s">
        <v>2260</v>
      </c>
      <c r="BV361" s="775" t="s">
        <v>2260</v>
      </c>
      <c r="BW361" s="776" t="s">
        <v>2260</v>
      </c>
      <c r="BX361" s="776" t="s">
        <v>2260</v>
      </c>
      <c r="BY361" s="776" t="s">
        <v>2260</v>
      </c>
      <c r="BZ361" s="776" t="s">
        <v>2260</v>
      </c>
      <c r="CA361" s="777" t="s">
        <v>2260</v>
      </c>
      <c r="CB361" s="769" t="s">
        <v>2260</v>
      </c>
      <c r="CC361" s="769" t="s">
        <v>2260</v>
      </c>
      <c r="CD361" s="769" t="s">
        <v>2260</v>
      </c>
      <c r="CE361" s="774" t="s">
        <v>2260</v>
      </c>
      <c r="CF361" s="769" t="s">
        <v>2260</v>
      </c>
      <c r="CG361" s="769" t="s">
        <v>2260</v>
      </c>
      <c r="CH361" s="769" t="s">
        <v>2260</v>
      </c>
      <c r="CI361" s="769" t="s">
        <v>2260</v>
      </c>
      <c r="CJ361" s="774" t="s">
        <v>2260</v>
      </c>
      <c r="CK361" s="777" t="s">
        <v>2260</v>
      </c>
      <c r="CL361" s="769" t="s">
        <v>2260</v>
      </c>
      <c r="CM361" s="769" t="s">
        <v>2260</v>
      </c>
      <c r="CN361" s="769" t="s">
        <v>2260</v>
      </c>
      <c r="CO361" s="774" t="s">
        <v>2260</v>
      </c>
      <c r="CP361" s="777" t="s">
        <v>2260</v>
      </c>
      <c r="CQ361" s="769" t="s">
        <v>2260</v>
      </c>
      <c r="CR361" s="769" t="s">
        <v>2260</v>
      </c>
      <c r="CS361" s="769" t="s">
        <v>2260</v>
      </c>
      <c r="CT361" s="774" t="s">
        <v>2260</v>
      </c>
      <c r="CU361" s="1253">
        <v>-0.81499999999999995</v>
      </c>
      <c r="CV361" s="1252" t="s">
        <v>2260</v>
      </c>
      <c r="CW361" s="1252" t="s">
        <v>2260</v>
      </c>
      <c r="CX361" s="1254" t="s">
        <v>2260</v>
      </c>
      <c r="CY361" s="1252">
        <v>0.81499999999999995</v>
      </c>
      <c r="CZ361" s="1252" t="s">
        <v>2260</v>
      </c>
      <c r="DA361" s="1252" t="s">
        <v>2260</v>
      </c>
      <c r="DB361" s="1254" t="s">
        <v>2260</v>
      </c>
      <c r="DC361" s="754"/>
      <c r="DD361" s="782">
        <v>1</v>
      </c>
      <c r="DE361" s="783"/>
    </row>
    <row r="362" spans="1:109" ht="15.75" hidden="1" customHeight="1">
      <c r="A362" s="741" t="s">
        <v>1157</v>
      </c>
      <c r="B362" s="742">
        <v>356</v>
      </c>
      <c r="C362" s="758" t="s">
        <v>1365</v>
      </c>
      <c r="D362" s="742" t="s">
        <v>2591</v>
      </c>
      <c r="E362" s="742" t="s">
        <v>2217</v>
      </c>
      <c r="F362" s="754" t="s">
        <v>3424</v>
      </c>
      <c r="G362" s="759" t="s">
        <v>3425</v>
      </c>
      <c r="H362" s="760" t="s">
        <v>3426</v>
      </c>
      <c r="I362" s="761">
        <v>1</v>
      </c>
      <c r="J362" s="762"/>
      <c r="K362" s="762"/>
      <c r="L362" s="762"/>
      <c r="M362" s="762"/>
      <c r="N362" s="762"/>
      <c r="O362" s="762"/>
      <c r="P362" s="763"/>
      <c r="Q362" s="764">
        <f t="shared" si="5"/>
        <v>1</v>
      </c>
      <c r="R362" s="758" t="s">
        <v>1852</v>
      </c>
      <c r="S362" s="742" t="s">
        <v>1826</v>
      </c>
      <c r="T362" s="765" t="s">
        <v>1827</v>
      </c>
      <c r="U362" s="742" t="s">
        <v>2523</v>
      </c>
      <c r="V362" s="742" t="s">
        <v>1857</v>
      </c>
      <c r="W362" s="742" t="s">
        <v>3353</v>
      </c>
      <c r="X362" s="1279">
        <v>1</v>
      </c>
      <c r="Y362" s="790" t="s">
        <v>1828</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210</v>
      </c>
      <c r="BM362" s="754" t="s">
        <v>210</v>
      </c>
      <c r="BN362" s="754" t="s">
        <v>210</v>
      </c>
      <c r="BO362" s="754" t="s">
        <v>210</v>
      </c>
      <c r="BP362" s="765" t="s">
        <v>210</v>
      </c>
      <c r="BQ362" s="777" t="s">
        <v>2260</v>
      </c>
      <c r="BR362" s="769" t="s">
        <v>2260</v>
      </c>
      <c r="BS362" s="769" t="s">
        <v>2260</v>
      </c>
      <c r="BT362" s="769" t="s">
        <v>2260</v>
      </c>
      <c r="BU362" s="774" t="s">
        <v>2260</v>
      </c>
      <c r="BV362" s="775" t="s">
        <v>2260</v>
      </c>
      <c r="BW362" s="776" t="s">
        <v>2260</v>
      </c>
      <c r="BX362" s="776" t="s">
        <v>2260</v>
      </c>
      <c r="BY362" s="776" t="s">
        <v>2260</v>
      </c>
      <c r="BZ362" s="776" t="s">
        <v>2260</v>
      </c>
      <c r="CA362" s="777" t="s">
        <v>2260</v>
      </c>
      <c r="CB362" s="769" t="s">
        <v>2260</v>
      </c>
      <c r="CC362" s="769" t="s">
        <v>2260</v>
      </c>
      <c r="CD362" s="769" t="s">
        <v>2260</v>
      </c>
      <c r="CE362" s="774" t="s">
        <v>2260</v>
      </c>
      <c r="CF362" s="769" t="s">
        <v>2260</v>
      </c>
      <c r="CG362" s="769" t="s">
        <v>2260</v>
      </c>
      <c r="CH362" s="769" t="s">
        <v>2260</v>
      </c>
      <c r="CI362" s="769" t="s">
        <v>2260</v>
      </c>
      <c r="CJ362" s="774" t="s">
        <v>2260</v>
      </c>
      <c r="CK362" s="777" t="s">
        <v>2260</v>
      </c>
      <c r="CL362" s="769" t="s">
        <v>2260</v>
      </c>
      <c r="CM362" s="769" t="s">
        <v>2260</v>
      </c>
      <c r="CN362" s="769" t="s">
        <v>2260</v>
      </c>
      <c r="CO362" s="774" t="s">
        <v>2260</v>
      </c>
      <c r="CP362" s="777" t="s">
        <v>2260</v>
      </c>
      <c r="CQ362" s="769" t="s">
        <v>2260</v>
      </c>
      <c r="CR362" s="769" t="s">
        <v>2260</v>
      </c>
      <c r="CS362" s="769" t="s">
        <v>2260</v>
      </c>
      <c r="CT362" s="774" t="s">
        <v>2260</v>
      </c>
      <c r="CU362" s="1253">
        <v>-3.63E-3</v>
      </c>
      <c r="CV362" s="1252" t="s">
        <v>2260</v>
      </c>
      <c r="CW362" s="1252" t="s">
        <v>2260</v>
      </c>
      <c r="CX362" s="1254" t="s">
        <v>2260</v>
      </c>
      <c r="CY362" s="1252">
        <v>3.63E-3</v>
      </c>
      <c r="CZ362" s="1252" t="s">
        <v>2260</v>
      </c>
      <c r="DA362" s="1252" t="s">
        <v>2260</v>
      </c>
      <c r="DB362" s="1254" t="s">
        <v>2260</v>
      </c>
      <c r="DC362" s="754"/>
      <c r="DD362" s="782">
        <v>1</v>
      </c>
      <c r="DE362" s="783"/>
    </row>
    <row r="363" spans="1:109" ht="15.75" hidden="1" customHeight="1">
      <c r="A363" s="741" t="s">
        <v>1157</v>
      </c>
      <c r="B363" s="742">
        <v>357</v>
      </c>
      <c r="C363" s="758" t="s">
        <v>1510</v>
      </c>
      <c r="D363" s="742" t="s">
        <v>2591</v>
      </c>
      <c r="E363" s="742" t="s">
        <v>2217</v>
      </c>
      <c r="F363" s="754" t="s">
        <v>3427</v>
      </c>
      <c r="G363" s="759" t="s">
        <v>3428</v>
      </c>
      <c r="H363" s="760" t="s">
        <v>3426</v>
      </c>
      <c r="I363" s="761"/>
      <c r="J363" s="762"/>
      <c r="K363" s="762">
        <v>1</v>
      </c>
      <c r="L363" s="762"/>
      <c r="M363" s="762"/>
      <c r="N363" s="762"/>
      <c r="O363" s="762"/>
      <c r="P363" s="763"/>
      <c r="Q363" s="764">
        <f t="shared" si="5"/>
        <v>1</v>
      </c>
      <c r="R363" s="758" t="s">
        <v>1852</v>
      </c>
      <c r="S363" s="742" t="s">
        <v>1826</v>
      </c>
      <c r="T363" s="765" t="s">
        <v>1827</v>
      </c>
      <c r="U363" s="742" t="s">
        <v>2523</v>
      </c>
      <c r="V363" s="742" t="s">
        <v>1857</v>
      </c>
      <c r="W363" s="742" t="s">
        <v>3353</v>
      </c>
      <c r="X363" s="1279">
        <v>1</v>
      </c>
      <c r="Y363" s="788" t="s">
        <v>1828</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210</v>
      </c>
      <c r="BM363" s="754" t="s">
        <v>210</v>
      </c>
      <c r="BN363" s="754" t="s">
        <v>210</v>
      </c>
      <c r="BO363" s="754" t="s">
        <v>210</v>
      </c>
      <c r="BP363" s="765" t="s">
        <v>210</v>
      </c>
      <c r="BQ363" s="777" t="s">
        <v>2260</v>
      </c>
      <c r="BR363" s="769" t="s">
        <v>2260</v>
      </c>
      <c r="BS363" s="769" t="s">
        <v>2260</v>
      </c>
      <c r="BT363" s="769" t="s">
        <v>2260</v>
      </c>
      <c r="BU363" s="774" t="s">
        <v>2260</v>
      </c>
      <c r="BV363" s="775" t="s">
        <v>2260</v>
      </c>
      <c r="BW363" s="776" t="s">
        <v>2260</v>
      </c>
      <c r="BX363" s="776" t="s">
        <v>2260</v>
      </c>
      <c r="BY363" s="776" t="s">
        <v>2260</v>
      </c>
      <c r="BZ363" s="776" t="s">
        <v>2260</v>
      </c>
      <c r="CA363" s="777" t="s">
        <v>2260</v>
      </c>
      <c r="CB363" s="769" t="s">
        <v>2260</v>
      </c>
      <c r="CC363" s="769" t="s">
        <v>2260</v>
      </c>
      <c r="CD363" s="769" t="s">
        <v>2260</v>
      </c>
      <c r="CE363" s="774" t="s">
        <v>2260</v>
      </c>
      <c r="CF363" s="769" t="s">
        <v>2260</v>
      </c>
      <c r="CG363" s="769" t="s">
        <v>2260</v>
      </c>
      <c r="CH363" s="769" t="s">
        <v>2260</v>
      </c>
      <c r="CI363" s="769" t="s">
        <v>2260</v>
      </c>
      <c r="CJ363" s="774" t="s">
        <v>2260</v>
      </c>
      <c r="CK363" s="777" t="s">
        <v>2260</v>
      </c>
      <c r="CL363" s="769" t="s">
        <v>2260</v>
      </c>
      <c r="CM363" s="769" t="s">
        <v>2260</v>
      </c>
      <c r="CN363" s="769" t="s">
        <v>2260</v>
      </c>
      <c r="CO363" s="774" t="s">
        <v>2260</v>
      </c>
      <c r="CP363" s="777" t="s">
        <v>2260</v>
      </c>
      <c r="CQ363" s="769" t="s">
        <v>2260</v>
      </c>
      <c r="CR363" s="769" t="s">
        <v>2260</v>
      </c>
      <c r="CS363" s="769" t="s">
        <v>2260</v>
      </c>
      <c r="CT363" s="774" t="s">
        <v>2260</v>
      </c>
      <c r="CU363" s="1253">
        <v>-3.63E-3</v>
      </c>
      <c r="CV363" s="1252" t="s">
        <v>2260</v>
      </c>
      <c r="CW363" s="1252" t="s">
        <v>2260</v>
      </c>
      <c r="CX363" s="1254" t="s">
        <v>2260</v>
      </c>
      <c r="CY363" s="1252">
        <v>3.63E-3</v>
      </c>
      <c r="CZ363" s="1252" t="s">
        <v>2260</v>
      </c>
      <c r="DA363" s="1252" t="s">
        <v>2260</v>
      </c>
      <c r="DB363" s="1254" t="s">
        <v>2260</v>
      </c>
      <c r="DC363" s="754"/>
      <c r="DD363" s="782">
        <v>1</v>
      </c>
      <c r="DE363" s="783"/>
    </row>
    <row r="364" spans="1:109" ht="15.75" hidden="1" customHeight="1">
      <c r="A364" s="741" t="s">
        <v>1157</v>
      </c>
      <c r="B364" s="742">
        <v>358</v>
      </c>
      <c r="C364" s="758" t="s">
        <v>1521</v>
      </c>
      <c r="D364" s="742" t="s">
        <v>2591</v>
      </c>
      <c r="E364" s="742" t="s">
        <v>2231</v>
      </c>
      <c r="F364" s="754" t="s">
        <v>3429</v>
      </c>
      <c r="G364" s="759" t="s">
        <v>3430</v>
      </c>
      <c r="H364" s="760" t="s">
        <v>3431</v>
      </c>
      <c r="I364" s="761"/>
      <c r="J364" s="762"/>
      <c r="K364" s="762"/>
      <c r="L364" s="762">
        <v>1</v>
      </c>
      <c r="M364" s="762"/>
      <c r="N364" s="762"/>
      <c r="O364" s="762"/>
      <c r="P364" s="763"/>
      <c r="Q364" s="764">
        <f t="shared" si="5"/>
        <v>1</v>
      </c>
      <c r="R364" s="758" t="s">
        <v>1846</v>
      </c>
      <c r="S364" s="742" t="s">
        <v>1826</v>
      </c>
      <c r="T364" s="765" t="s">
        <v>1827</v>
      </c>
      <c r="U364" s="742" t="s">
        <v>815</v>
      </c>
      <c r="V364" s="742" t="s">
        <v>321</v>
      </c>
      <c r="W364" s="742" t="s">
        <v>3432</v>
      </c>
      <c r="X364" s="1279">
        <v>2</v>
      </c>
      <c r="Y364" s="788" t="s">
        <v>1828</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210</v>
      </c>
      <c r="BM364" s="754" t="s">
        <v>210</v>
      </c>
      <c r="BN364" s="754" t="s">
        <v>210</v>
      </c>
      <c r="BO364" s="754" t="s">
        <v>210</v>
      </c>
      <c r="BP364" s="765" t="s">
        <v>210</v>
      </c>
      <c r="BQ364" s="777" t="s">
        <v>2260</v>
      </c>
      <c r="BR364" s="769" t="s">
        <v>2260</v>
      </c>
      <c r="BS364" s="769" t="s">
        <v>2260</v>
      </c>
      <c r="BT364" s="769" t="s">
        <v>2260</v>
      </c>
      <c r="BU364" s="774" t="s">
        <v>2260</v>
      </c>
      <c r="BV364" s="775" t="s">
        <v>2260</v>
      </c>
      <c r="BW364" s="776" t="s">
        <v>2260</v>
      </c>
      <c r="BX364" s="776" t="s">
        <v>2260</v>
      </c>
      <c r="BY364" s="776" t="s">
        <v>2260</v>
      </c>
      <c r="BZ364" s="776" t="s">
        <v>2260</v>
      </c>
      <c r="CA364" s="777" t="s">
        <v>2260</v>
      </c>
      <c r="CB364" s="769" t="s">
        <v>2260</v>
      </c>
      <c r="CC364" s="769" t="s">
        <v>2260</v>
      </c>
      <c r="CD364" s="769" t="s">
        <v>2260</v>
      </c>
      <c r="CE364" s="774" t="s">
        <v>2260</v>
      </c>
      <c r="CF364" s="769" t="s">
        <v>2260</v>
      </c>
      <c r="CG364" s="769" t="s">
        <v>2260</v>
      </c>
      <c r="CH364" s="769" t="s">
        <v>2260</v>
      </c>
      <c r="CI364" s="769" t="s">
        <v>2260</v>
      </c>
      <c r="CJ364" s="774" t="s">
        <v>2260</v>
      </c>
      <c r="CK364" s="777" t="s">
        <v>2260</v>
      </c>
      <c r="CL364" s="769" t="s">
        <v>2260</v>
      </c>
      <c r="CM364" s="769" t="s">
        <v>2260</v>
      </c>
      <c r="CN364" s="769" t="s">
        <v>2260</v>
      </c>
      <c r="CO364" s="774" t="s">
        <v>2260</v>
      </c>
      <c r="CP364" s="777" t="s">
        <v>2260</v>
      </c>
      <c r="CQ364" s="769" t="s">
        <v>2260</v>
      </c>
      <c r="CR364" s="769" t="s">
        <v>2260</v>
      </c>
      <c r="CS364" s="769" t="s">
        <v>2260</v>
      </c>
      <c r="CT364" s="774" t="s">
        <v>2260</v>
      </c>
      <c r="CU364" s="1253">
        <v>-0.157</v>
      </c>
      <c r="CV364" s="1252" t="s">
        <v>2260</v>
      </c>
      <c r="CW364" s="1252" t="s">
        <v>2260</v>
      </c>
      <c r="CX364" s="1254" t="s">
        <v>2260</v>
      </c>
      <c r="CY364" s="1252" t="s">
        <v>2260</v>
      </c>
      <c r="CZ364" s="1252" t="s">
        <v>2260</v>
      </c>
      <c r="DA364" s="1252" t="s">
        <v>2260</v>
      </c>
      <c r="DB364" s="1254" t="s">
        <v>2260</v>
      </c>
      <c r="DC364" s="754"/>
      <c r="DD364" s="782">
        <v>1</v>
      </c>
      <c r="DE364" s="783"/>
    </row>
    <row r="365" spans="1:109" ht="15.75" hidden="1" customHeight="1">
      <c r="A365" s="741" t="s">
        <v>1157</v>
      </c>
      <c r="B365" s="742">
        <v>359</v>
      </c>
      <c r="C365" s="758" t="s">
        <v>1769</v>
      </c>
      <c r="D365" s="742" t="s">
        <v>3433</v>
      </c>
      <c r="E365" s="742" t="s">
        <v>2231</v>
      </c>
      <c r="F365" s="754" t="s">
        <v>3434</v>
      </c>
      <c r="G365" s="759" t="s">
        <v>2251</v>
      </c>
      <c r="H365" s="760" t="s">
        <v>2637</v>
      </c>
      <c r="I365" s="761"/>
      <c r="J365" s="762"/>
      <c r="K365" s="762"/>
      <c r="L365" s="762"/>
      <c r="M365" s="762">
        <v>1</v>
      </c>
      <c r="N365" s="762"/>
      <c r="O365" s="762"/>
      <c r="P365" s="763"/>
      <c r="Q365" s="764">
        <f t="shared" si="5"/>
        <v>1</v>
      </c>
      <c r="R365" s="758" t="s">
        <v>1852</v>
      </c>
      <c r="S365" s="742" t="s">
        <v>1826</v>
      </c>
      <c r="T365" s="765" t="s">
        <v>1827</v>
      </c>
      <c r="U365" s="742" t="s">
        <v>1888</v>
      </c>
      <c r="V365" s="742" t="s">
        <v>1897</v>
      </c>
      <c r="W365" s="742" t="s">
        <v>2337</v>
      </c>
      <c r="X365" s="1280">
        <v>2</v>
      </c>
      <c r="Y365" s="795" t="s">
        <v>1828</v>
      </c>
      <c r="Z365" s="759" t="s">
        <v>2251</v>
      </c>
      <c r="AA365" s="754"/>
      <c r="AB365" s="754"/>
      <c r="AC365" s="754"/>
      <c r="AD365" s="754"/>
      <c r="AE365" s="754"/>
      <c r="AF365" s="768"/>
      <c r="AG365" s="769"/>
      <c r="AH365" s="769"/>
      <c r="AI365" s="769"/>
      <c r="AJ365" s="769"/>
      <c r="AK365" s="769"/>
      <c r="AL365" s="769"/>
      <c r="AM365" s="769"/>
      <c r="AN365" s="769"/>
      <c r="AO365" s="769"/>
      <c r="AP365" s="769"/>
      <c r="AQ365" s="1675"/>
      <c r="AR365" s="1676"/>
      <c r="AS365" s="1676"/>
      <c r="AT365" s="1676"/>
      <c r="AU365" s="1684"/>
      <c r="AV365" s="777"/>
      <c r="AW365" s="769"/>
      <c r="AX365" s="769"/>
      <c r="AY365" s="769"/>
      <c r="AZ365" s="769"/>
      <c r="BA365" s="769"/>
      <c r="BB365" s="769"/>
      <c r="BC365" s="769"/>
      <c r="BD365" s="769"/>
      <c r="BE365" s="769"/>
      <c r="BF365" s="769"/>
      <c r="BG365" s="769"/>
      <c r="BH365" s="769"/>
      <c r="BI365" s="769"/>
      <c r="BJ365" s="769"/>
      <c r="BK365" s="774"/>
      <c r="BL365" s="1672"/>
      <c r="BM365" s="1673"/>
      <c r="BN365" s="1673"/>
      <c r="BO365" s="1673"/>
      <c r="BP365" s="1674"/>
      <c r="BQ365" s="1369"/>
      <c r="BR365" s="1319"/>
      <c r="BS365" s="1319"/>
      <c r="BT365" s="1319"/>
      <c r="BU365" s="1320"/>
      <c r="BV365" s="1370"/>
      <c r="BW365" s="1324"/>
      <c r="BX365" s="1324"/>
      <c r="BY365" s="1324"/>
      <c r="BZ365" s="1324"/>
      <c r="CA365" s="1369"/>
      <c r="CB365" s="1319"/>
      <c r="CC365" s="1319"/>
      <c r="CD365" s="1319"/>
      <c r="CE365" s="1320"/>
      <c r="CF365" s="1319"/>
      <c r="CG365" s="1319"/>
      <c r="CH365" s="1319"/>
      <c r="CI365" s="1319"/>
      <c r="CJ365" s="1320"/>
      <c r="CK365" s="1369"/>
      <c r="CL365" s="1319"/>
      <c r="CM365" s="1319"/>
      <c r="CN365" s="1319"/>
      <c r="CO365" s="1320"/>
      <c r="CP365" s="1369"/>
      <c r="CQ365" s="1319"/>
      <c r="CR365" s="1319"/>
      <c r="CS365" s="1319"/>
      <c r="CT365" s="1320"/>
      <c r="CU365" s="1467"/>
      <c r="CV365" s="1458"/>
      <c r="CW365" s="1458"/>
      <c r="CX365" s="1663"/>
      <c r="CY365" s="1458"/>
      <c r="CZ365" s="1458"/>
      <c r="DA365" s="1458"/>
      <c r="DB365" s="1663"/>
      <c r="DC365" s="1328"/>
      <c r="DD365" s="1664"/>
      <c r="DE365" s="1669"/>
    </row>
    <row r="366" spans="1:109" ht="15.75" hidden="1" customHeight="1">
      <c r="A366" s="741" t="s">
        <v>1157</v>
      </c>
      <c r="B366" s="742">
        <v>360</v>
      </c>
      <c r="C366" s="758" t="s">
        <v>1786</v>
      </c>
      <c r="D366" s="742" t="s">
        <v>3433</v>
      </c>
      <c r="E366" s="742" t="s">
        <v>2231</v>
      </c>
      <c r="F366" s="754" t="s">
        <v>3435</v>
      </c>
      <c r="G366" s="759" t="s">
        <v>2254</v>
      </c>
      <c r="H366" s="760" t="s">
        <v>2640</v>
      </c>
      <c r="I366" s="761"/>
      <c r="J366" s="762">
        <v>0.5</v>
      </c>
      <c r="K366" s="762">
        <v>0.5</v>
      </c>
      <c r="L366" s="762"/>
      <c r="M366" s="762"/>
      <c r="N366" s="762"/>
      <c r="O366" s="762"/>
      <c r="P366" s="763"/>
      <c r="Q366" s="764">
        <f t="shared" si="5"/>
        <v>1</v>
      </c>
      <c r="R366" s="758" t="s">
        <v>1852</v>
      </c>
      <c r="S366" s="742" t="s">
        <v>1826</v>
      </c>
      <c r="T366" s="765" t="s">
        <v>1827</v>
      </c>
      <c r="U366" s="742" t="s">
        <v>1891</v>
      </c>
      <c r="V366" s="742" t="s">
        <v>1897</v>
      </c>
      <c r="W366" s="742" t="s">
        <v>470</v>
      </c>
      <c r="X366" s="1280">
        <v>2</v>
      </c>
      <c r="Y366" s="790" t="s">
        <v>1828</v>
      </c>
      <c r="Z366" s="759" t="s">
        <v>2254</v>
      </c>
      <c r="AA366" s="754"/>
      <c r="AB366" s="754"/>
      <c r="AC366" s="754"/>
      <c r="AD366" s="754"/>
      <c r="AE366" s="754"/>
      <c r="AF366" s="768"/>
      <c r="AG366" s="769"/>
      <c r="AH366" s="769"/>
      <c r="AI366" s="769"/>
      <c r="AJ366" s="769"/>
      <c r="AK366" s="769"/>
      <c r="AL366" s="769"/>
      <c r="AM366" s="769"/>
      <c r="AN366" s="769"/>
      <c r="AO366" s="769"/>
      <c r="AP366" s="811"/>
      <c r="AQ366" s="1369"/>
      <c r="AR366" s="1319"/>
      <c r="AS366" s="1319"/>
      <c r="AT366" s="1319"/>
      <c r="AU366" s="1466"/>
      <c r="AV366" s="777"/>
      <c r="AW366" s="769"/>
      <c r="AX366" s="769"/>
      <c r="AY366" s="769"/>
      <c r="AZ366" s="785"/>
      <c r="BA366" s="769"/>
      <c r="BB366" s="769"/>
      <c r="BC366" s="769"/>
      <c r="BD366" s="769"/>
      <c r="BE366" s="785"/>
      <c r="BF366" s="769"/>
      <c r="BG366" s="769"/>
      <c r="BH366" s="769"/>
      <c r="BI366" s="769"/>
      <c r="BJ366" s="769"/>
      <c r="BK366" s="787"/>
      <c r="BL366" s="1327"/>
      <c r="BM366" s="1328"/>
      <c r="BN366" s="1328"/>
      <c r="BO366" s="1328"/>
      <c r="BP366" s="1389"/>
      <c r="BQ366" s="1369"/>
      <c r="BR366" s="1319"/>
      <c r="BS366" s="1319"/>
      <c r="BT366" s="1319"/>
      <c r="BU366" s="1320"/>
      <c r="BV366" s="1370"/>
      <c r="BW366" s="1324"/>
      <c r="BX366" s="1324"/>
      <c r="BY366" s="1324"/>
      <c r="BZ366" s="1324"/>
      <c r="CA366" s="1369"/>
      <c r="CB366" s="1319"/>
      <c r="CC366" s="1319"/>
      <c r="CD366" s="1319"/>
      <c r="CE366" s="1320"/>
      <c r="CF366" s="1319"/>
      <c r="CG366" s="1319"/>
      <c r="CH366" s="1319"/>
      <c r="CI366" s="1319"/>
      <c r="CJ366" s="1320"/>
      <c r="CK366" s="1369"/>
      <c r="CL366" s="1319"/>
      <c r="CM366" s="1319"/>
      <c r="CN366" s="1319"/>
      <c r="CO366" s="1320"/>
      <c r="CP366" s="1369"/>
      <c r="CQ366" s="1319"/>
      <c r="CR366" s="1319"/>
      <c r="CS366" s="1319"/>
      <c r="CT366" s="1320"/>
      <c r="CU366" s="1467"/>
      <c r="CV366" s="1458"/>
      <c r="CW366" s="1458"/>
      <c r="CX366" s="1663"/>
      <c r="CY366" s="1458"/>
      <c r="CZ366" s="1458"/>
      <c r="DA366" s="1458"/>
      <c r="DB366" s="1663"/>
      <c r="DC366" s="1328"/>
      <c r="DD366" s="1664"/>
      <c r="DE366" s="1669"/>
    </row>
    <row r="367" spans="1:109" ht="15.75" hidden="1" customHeight="1">
      <c r="A367" s="741" t="s">
        <v>1157</v>
      </c>
      <c r="B367" s="742">
        <v>361</v>
      </c>
      <c r="C367" s="758" t="s">
        <v>1631</v>
      </c>
      <c r="D367" s="742" t="s">
        <v>2650</v>
      </c>
      <c r="E367" s="742" t="s">
        <v>2217</v>
      </c>
      <c r="F367" s="754" t="s">
        <v>3436</v>
      </c>
      <c r="G367" s="759" t="s">
        <v>2655</v>
      </c>
      <c r="H367" s="760" t="s">
        <v>3437</v>
      </c>
      <c r="I367" s="761"/>
      <c r="J367" s="762"/>
      <c r="K367" s="762"/>
      <c r="L367" s="762"/>
      <c r="M367" s="762">
        <v>1</v>
      </c>
      <c r="N367" s="762"/>
      <c r="O367" s="762"/>
      <c r="P367" s="763"/>
      <c r="Q367" s="764">
        <f t="shared" si="5"/>
        <v>1</v>
      </c>
      <c r="R367" s="758" t="s">
        <v>1825</v>
      </c>
      <c r="S367" s="742"/>
      <c r="T367" s="765"/>
      <c r="U367" s="742" t="s">
        <v>2396</v>
      </c>
      <c r="V367" s="742" t="s">
        <v>321</v>
      </c>
      <c r="W367" s="742" t="s">
        <v>2657</v>
      </c>
      <c r="X367" s="1279">
        <v>0</v>
      </c>
      <c r="Y367" s="790" t="s">
        <v>1828</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2260</v>
      </c>
      <c r="BR367" s="769" t="s">
        <v>2260</v>
      </c>
      <c r="BS367" s="769" t="s">
        <v>2260</v>
      </c>
      <c r="BT367" s="769" t="s">
        <v>2260</v>
      </c>
      <c r="BU367" s="774" t="s">
        <v>2260</v>
      </c>
      <c r="BV367" s="775" t="s">
        <v>2260</v>
      </c>
      <c r="BW367" s="776" t="s">
        <v>2260</v>
      </c>
      <c r="BX367" s="776" t="s">
        <v>2260</v>
      </c>
      <c r="BY367" s="776" t="s">
        <v>2260</v>
      </c>
      <c r="BZ367" s="776" t="s">
        <v>2260</v>
      </c>
      <c r="CA367" s="777" t="s">
        <v>2260</v>
      </c>
      <c r="CB367" s="769" t="s">
        <v>2260</v>
      </c>
      <c r="CC367" s="769" t="s">
        <v>2260</v>
      </c>
      <c r="CD367" s="769" t="s">
        <v>2260</v>
      </c>
      <c r="CE367" s="774" t="s">
        <v>2260</v>
      </c>
      <c r="CF367" s="769" t="s">
        <v>2260</v>
      </c>
      <c r="CG367" s="769" t="s">
        <v>2260</v>
      </c>
      <c r="CH367" s="769" t="s">
        <v>2260</v>
      </c>
      <c r="CI367" s="769" t="s">
        <v>2260</v>
      </c>
      <c r="CJ367" s="774" t="s">
        <v>2260</v>
      </c>
      <c r="CK367" s="777" t="s">
        <v>2260</v>
      </c>
      <c r="CL367" s="769" t="s">
        <v>2260</v>
      </c>
      <c r="CM367" s="769" t="s">
        <v>2260</v>
      </c>
      <c r="CN367" s="769" t="s">
        <v>2260</v>
      </c>
      <c r="CO367" s="774" t="s">
        <v>2260</v>
      </c>
      <c r="CP367" s="777" t="s">
        <v>2260</v>
      </c>
      <c r="CQ367" s="769" t="s">
        <v>2260</v>
      </c>
      <c r="CR367" s="769" t="s">
        <v>2260</v>
      </c>
      <c r="CS367" s="769" t="s">
        <v>2260</v>
      </c>
      <c r="CT367" s="774" t="s">
        <v>2260</v>
      </c>
      <c r="CU367" s="1253" t="s">
        <v>2260</v>
      </c>
      <c r="CV367" s="1252" t="s">
        <v>2260</v>
      </c>
      <c r="CW367" s="1252" t="s">
        <v>2260</v>
      </c>
      <c r="CX367" s="1254" t="s">
        <v>2260</v>
      </c>
      <c r="CY367" s="1252" t="s">
        <v>2260</v>
      </c>
      <c r="CZ367" s="1252" t="s">
        <v>2260</v>
      </c>
      <c r="DA367" s="1252" t="s">
        <v>2260</v>
      </c>
      <c r="DB367" s="1254" t="s">
        <v>2260</v>
      </c>
      <c r="DC367" s="754"/>
      <c r="DD367" s="782">
        <v>1</v>
      </c>
      <c r="DE367" s="783"/>
    </row>
    <row r="368" spans="1:109" ht="15.75" hidden="1" customHeight="1">
      <c r="A368" s="741" t="s">
        <v>1157</v>
      </c>
      <c r="B368" s="742">
        <v>362</v>
      </c>
      <c r="C368" s="758" t="s">
        <v>1239</v>
      </c>
      <c r="D368" s="742" t="s">
        <v>2650</v>
      </c>
      <c r="E368" s="742" t="s">
        <v>2231</v>
      </c>
      <c r="F368" s="754" t="s">
        <v>3438</v>
      </c>
      <c r="G368" s="759" t="s">
        <v>755</v>
      </c>
      <c r="H368" s="760" t="s">
        <v>3439</v>
      </c>
      <c r="I368" s="761"/>
      <c r="J368" s="762"/>
      <c r="K368" s="762"/>
      <c r="L368" s="762"/>
      <c r="M368" s="762">
        <v>1</v>
      </c>
      <c r="N368" s="762"/>
      <c r="O368" s="762"/>
      <c r="P368" s="763"/>
      <c r="Q368" s="764">
        <f t="shared" si="5"/>
        <v>1</v>
      </c>
      <c r="R368" s="758" t="s">
        <v>1825</v>
      </c>
      <c r="S368" s="742"/>
      <c r="T368" s="765"/>
      <c r="U368" s="742" t="s">
        <v>2396</v>
      </c>
      <c r="V368" s="742" t="s">
        <v>321</v>
      </c>
      <c r="W368" s="742" t="s">
        <v>3414</v>
      </c>
      <c r="X368" s="1279">
        <v>1</v>
      </c>
      <c r="Y368" s="790" t="s">
        <v>1828</v>
      </c>
      <c r="Z368" s="759" t="s">
        <v>755</v>
      </c>
      <c r="AA368" s="754"/>
      <c r="AB368" s="754"/>
      <c r="AC368" s="754"/>
      <c r="AD368" s="754"/>
      <c r="AE368" s="754"/>
      <c r="AF368" s="768"/>
      <c r="AG368" s="769"/>
      <c r="AH368" s="769"/>
      <c r="AI368" s="769"/>
      <c r="AJ368" s="769"/>
      <c r="AK368" s="769"/>
      <c r="AL368" s="769"/>
      <c r="AM368" s="769"/>
      <c r="AN368" s="769"/>
      <c r="AO368" s="769"/>
      <c r="AP368" s="766"/>
      <c r="AQ368" s="1369"/>
      <c r="AR368" s="1319"/>
      <c r="AS368" s="1319"/>
      <c r="AT368" s="1319"/>
      <c r="AU368" s="1320"/>
      <c r="AV368" s="860"/>
      <c r="AW368" s="769"/>
      <c r="AX368" s="769"/>
      <c r="AY368" s="769"/>
      <c r="AZ368" s="769"/>
      <c r="BA368" s="769"/>
      <c r="BB368" s="769"/>
      <c r="BC368" s="769"/>
      <c r="BD368" s="769"/>
      <c r="BE368" s="769"/>
      <c r="BF368" s="769"/>
      <c r="BG368" s="769"/>
      <c r="BH368" s="769"/>
      <c r="BI368" s="769"/>
      <c r="BJ368" s="769"/>
      <c r="BK368" s="774"/>
      <c r="BL368" s="1327"/>
      <c r="BM368" s="1328"/>
      <c r="BN368" s="1328"/>
      <c r="BO368" s="1328"/>
      <c r="BP368" s="1389"/>
      <c r="BQ368" s="1369"/>
      <c r="BR368" s="1319"/>
      <c r="BS368" s="1319"/>
      <c r="BT368" s="1319"/>
      <c r="BU368" s="1320"/>
      <c r="BV368" s="1370"/>
      <c r="BW368" s="1324"/>
      <c r="BX368" s="1324"/>
      <c r="BY368" s="1324"/>
      <c r="BZ368" s="1324"/>
      <c r="CA368" s="1369"/>
      <c r="CB368" s="1319"/>
      <c r="CC368" s="1319"/>
      <c r="CD368" s="1319"/>
      <c r="CE368" s="1320"/>
      <c r="CF368" s="1319"/>
      <c r="CG368" s="1319"/>
      <c r="CH368" s="1319"/>
      <c r="CI368" s="1319"/>
      <c r="CJ368" s="1320"/>
      <c r="CK368" s="1369"/>
      <c r="CL368" s="1319"/>
      <c r="CM368" s="1319"/>
      <c r="CN368" s="1319"/>
      <c r="CO368" s="1320"/>
      <c r="CP368" s="1369"/>
      <c r="CQ368" s="1319"/>
      <c r="CR368" s="1319"/>
      <c r="CS368" s="1319"/>
      <c r="CT368" s="1320"/>
      <c r="CU368" s="1467"/>
      <c r="CV368" s="1458"/>
      <c r="CW368" s="1458"/>
      <c r="CX368" s="1663"/>
      <c r="CY368" s="1458"/>
      <c r="CZ368" s="1458"/>
      <c r="DA368" s="1458"/>
      <c r="DB368" s="1663"/>
      <c r="DC368" s="1328"/>
      <c r="DD368" s="1664"/>
      <c r="DE368" s="1669"/>
    </row>
    <row r="369" spans="1:109" ht="15.75" hidden="1" customHeight="1">
      <c r="A369" s="741" t="s">
        <v>1157</v>
      </c>
      <c r="B369" s="742">
        <v>363</v>
      </c>
      <c r="C369" s="758" t="s">
        <v>1150</v>
      </c>
      <c r="D369" s="742" t="s">
        <v>2612</v>
      </c>
      <c r="E369" s="742" t="s">
        <v>2217</v>
      </c>
      <c r="F369" s="754" t="s">
        <v>3440</v>
      </c>
      <c r="G369" s="759" t="s">
        <v>784</v>
      </c>
      <c r="H369" s="760" t="s">
        <v>2614</v>
      </c>
      <c r="I369" s="761"/>
      <c r="J369" s="762"/>
      <c r="K369" s="762">
        <v>1</v>
      </c>
      <c r="L369" s="762"/>
      <c r="M369" s="762"/>
      <c r="N369" s="762"/>
      <c r="O369" s="762"/>
      <c r="P369" s="763"/>
      <c r="Q369" s="764">
        <f t="shared" si="5"/>
        <v>1</v>
      </c>
      <c r="R369" s="758" t="s">
        <v>1852</v>
      </c>
      <c r="S369" s="742" t="s">
        <v>1826</v>
      </c>
      <c r="T369" s="765" t="s">
        <v>1827</v>
      </c>
      <c r="U369" s="742" t="s">
        <v>2351</v>
      </c>
      <c r="V369" s="742" t="s">
        <v>1857</v>
      </c>
      <c r="W369" s="742" t="s">
        <v>3441</v>
      </c>
      <c r="X369" s="1279">
        <v>2</v>
      </c>
      <c r="Y369" s="790" t="s">
        <v>1838</v>
      </c>
      <c r="Z369" s="759" t="s">
        <v>784</v>
      </c>
      <c r="AA369" s="754"/>
      <c r="AB369" s="754"/>
      <c r="AC369" s="754"/>
      <c r="AD369" s="754"/>
      <c r="AE369" s="754"/>
      <c r="AF369" s="768"/>
      <c r="AG369" s="769"/>
      <c r="AH369" s="766"/>
      <c r="AI369" s="766"/>
      <c r="AJ369" s="766"/>
      <c r="AK369" s="766"/>
      <c r="AL369" s="766"/>
      <c r="AM369" s="766"/>
      <c r="AN369" s="766"/>
      <c r="AO369" s="766"/>
      <c r="AP369" s="766"/>
      <c r="AQ369" s="1369"/>
      <c r="AR369" s="1319"/>
      <c r="AS369" s="1319"/>
      <c r="AT369" s="1319"/>
      <c r="AU369" s="1320"/>
      <c r="AV369" s="796"/>
      <c r="AW369" s="766"/>
      <c r="AX369" s="766"/>
      <c r="AY369" s="766"/>
      <c r="AZ369" s="766"/>
      <c r="BA369" s="769"/>
      <c r="BB369" s="769"/>
      <c r="BC369" s="769"/>
      <c r="BD369" s="769"/>
      <c r="BE369" s="769"/>
      <c r="BF369" s="769"/>
      <c r="BG369" s="769"/>
      <c r="BH369" s="769"/>
      <c r="BI369" s="769"/>
      <c r="BJ369" s="769"/>
      <c r="BK369" s="774"/>
      <c r="BL369" s="1327"/>
      <c r="BM369" s="1328"/>
      <c r="BN369" s="1328"/>
      <c r="BO369" s="1328"/>
      <c r="BP369" s="1389"/>
      <c r="BQ369" s="1370"/>
      <c r="BR369" s="1324"/>
      <c r="BS369" s="1324"/>
      <c r="BT369" s="1324"/>
      <c r="BU369" s="1325"/>
      <c r="BV369" s="1324"/>
      <c r="BW369" s="1324"/>
      <c r="BX369" s="1324"/>
      <c r="BY369" s="1324"/>
      <c r="BZ369" s="1324"/>
      <c r="CA369" s="1369"/>
      <c r="CB369" s="1319"/>
      <c r="CC369" s="1319"/>
      <c r="CD369" s="1319"/>
      <c r="CE369" s="1320"/>
      <c r="CF369" s="1319"/>
      <c r="CG369" s="1319"/>
      <c r="CH369" s="1319"/>
      <c r="CI369" s="1319"/>
      <c r="CJ369" s="1320"/>
      <c r="CK369" s="1370"/>
      <c r="CL369" s="1324"/>
      <c r="CM369" s="1324"/>
      <c r="CN369" s="1324"/>
      <c r="CO369" s="1325"/>
      <c r="CP369" s="1370"/>
      <c r="CQ369" s="1324"/>
      <c r="CR369" s="1324"/>
      <c r="CS369" s="1324"/>
      <c r="CT369" s="1325"/>
      <c r="CU369" s="1467"/>
      <c r="CV369" s="1458"/>
      <c r="CW369" s="1458"/>
      <c r="CX369" s="1663"/>
      <c r="CY369" s="1458"/>
      <c r="CZ369" s="1458"/>
      <c r="DA369" s="1458"/>
      <c r="DB369" s="1663"/>
      <c r="DC369" s="1328"/>
      <c r="DD369" s="1664"/>
      <c r="DE369" s="1669"/>
    </row>
    <row r="370" spans="1:109" ht="15.75" hidden="1" customHeight="1">
      <c r="A370" s="741" t="s">
        <v>1157</v>
      </c>
      <c r="B370" s="742">
        <v>364</v>
      </c>
      <c r="C370" s="758" t="s">
        <v>1165</v>
      </c>
      <c r="D370" s="742" t="s">
        <v>2612</v>
      </c>
      <c r="E370" s="742" t="s">
        <v>2217</v>
      </c>
      <c r="F370" s="754" t="s">
        <v>3442</v>
      </c>
      <c r="G370" s="759" t="s">
        <v>788</v>
      </c>
      <c r="H370" s="760" t="s">
        <v>2617</v>
      </c>
      <c r="I370" s="761"/>
      <c r="J370" s="762"/>
      <c r="K370" s="762">
        <v>1</v>
      </c>
      <c r="L370" s="762"/>
      <c r="M370" s="762"/>
      <c r="N370" s="762"/>
      <c r="O370" s="762"/>
      <c r="P370" s="763"/>
      <c r="Q370" s="764">
        <f t="shared" si="5"/>
        <v>1</v>
      </c>
      <c r="R370" s="758" t="s">
        <v>1852</v>
      </c>
      <c r="S370" s="742" t="s">
        <v>1826</v>
      </c>
      <c r="T370" s="765" t="s">
        <v>1827</v>
      </c>
      <c r="U370" s="742" t="s">
        <v>788</v>
      </c>
      <c r="V370" s="742" t="s">
        <v>1857</v>
      </c>
      <c r="W370" s="742" t="s">
        <v>3443</v>
      </c>
      <c r="X370" s="1279">
        <v>2</v>
      </c>
      <c r="Y370" s="790" t="s">
        <v>1838</v>
      </c>
      <c r="Z370" s="759" t="s">
        <v>788</v>
      </c>
      <c r="AA370" s="754"/>
      <c r="AB370" s="754"/>
      <c r="AC370" s="754"/>
      <c r="AD370" s="754"/>
      <c r="AE370" s="754"/>
      <c r="AF370" s="768"/>
      <c r="AG370" s="769"/>
      <c r="AH370" s="769"/>
      <c r="AI370" s="769"/>
      <c r="AJ370" s="769"/>
      <c r="AK370" s="776"/>
      <c r="AL370" s="776"/>
      <c r="AM370" s="776"/>
      <c r="AN370" s="769"/>
      <c r="AO370" s="776"/>
      <c r="AP370" s="776"/>
      <c r="AQ370" s="1370"/>
      <c r="AR370" s="1324"/>
      <c r="AS370" s="1324"/>
      <c r="AT370" s="1324"/>
      <c r="AU370" s="1325"/>
      <c r="AV370" s="775"/>
      <c r="AW370" s="776"/>
      <c r="AX370" s="776"/>
      <c r="AY370" s="776"/>
      <c r="AZ370" s="776"/>
      <c r="BA370" s="776"/>
      <c r="BB370" s="776"/>
      <c r="BC370" s="776"/>
      <c r="BD370" s="776"/>
      <c r="BE370" s="776"/>
      <c r="BF370" s="776"/>
      <c r="BG370" s="776"/>
      <c r="BH370" s="776"/>
      <c r="BI370" s="776"/>
      <c r="BJ370" s="776"/>
      <c r="BK370" s="789"/>
      <c r="BL370" s="1696"/>
      <c r="BM370" s="1697"/>
      <c r="BN370" s="1697"/>
      <c r="BO370" s="1697"/>
      <c r="BP370" s="1698"/>
      <c r="BQ370" s="1369"/>
      <c r="BR370" s="1319"/>
      <c r="BS370" s="1319"/>
      <c r="BT370" s="1319"/>
      <c r="BU370" s="1320"/>
      <c r="BV370" s="1370"/>
      <c r="BW370" s="1324"/>
      <c r="BX370" s="1324"/>
      <c r="BY370" s="1324"/>
      <c r="BZ370" s="1324"/>
      <c r="CA370" s="1369"/>
      <c r="CB370" s="1319"/>
      <c r="CC370" s="1319"/>
      <c r="CD370" s="1319"/>
      <c r="CE370" s="1320"/>
      <c r="CF370" s="1319"/>
      <c r="CG370" s="1319"/>
      <c r="CH370" s="1319"/>
      <c r="CI370" s="1319"/>
      <c r="CJ370" s="1320"/>
      <c r="CK370" s="1369"/>
      <c r="CL370" s="1319"/>
      <c r="CM370" s="1319"/>
      <c r="CN370" s="1319"/>
      <c r="CO370" s="1320"/>
      <c r="CP370" s="1369"/>
      <c r="CQ370" s="1319"/>
      <c r="CR370" s="1319"/>
      <c r="CS370" s="1319"/>
      <c r="CT370" s="1320"/>
      <c r="CU370" s="1467"/>
      <c r="CV370" s="1458"/>
      <c r="CW370" s="1458"/>
      <c r="CX370" s="1663"/>
      <c r="CY370" s="1458"/>
      <c r="CZ370" s="1458"/>
      <c r="DA370" s="1458"/>
      <c r="DB370" s="1663"/>
      <c r="DC370" s="1328"/>
      <c r="DD370" s="1664"/>
      <c r="DE370" s="1669"/>
    </row>
    <row r="371" spans="1:109" ht="15.75" hidden="1" customHeight="1">
      <c r="A371" s="741" t="s">
        <v>1157</v>
      </c>
      <c r="B371" s="742">
        <v>365</v>
      </c>
      <c r="C371" s="758" t="s">
        <v>1152</v>
      </c>
      <c r="D371" s="742" t="s">
        <v>2612</v>
      </c>
      <c r="E371" s="742" t="s">
        <v>2231</v>
      </c>
      <c r="F371" s="754" t="s">
        <v>3444</v>
      </c>
      <c r="G371" s="759" t="s">
        <v>795</v>
      </c>
      <c r="H371" s="760" t="s">
        <v>2628</v>
      </c>
      <c r="I371" s="761"/>
      <c r="J371" s="762"/>
      <c r="K371" s="762">
        <v>1</v>
      </c>
      <c r="L371" s="762"/>
      <c r="M371" s="762"/>
      <c r="N371" s="762"/>
      <c r="O371" s="762"/>
      <c r="P371" s="763"/>
      <c r="Q371" s="764">
        <f t="shared" si="5"/>
        <v>1</v>
      </c>
      <c r="R371" s="758" t="s">
        <v>1852</v>
      </c>
      <c r="S371" s="742" t="s">
        <v>1826</v>
      </c>
      <c r="T371" s="765" t="s">
        <v>1827</v>
      </c>
      <c r="U371" s="742" t="s">
        <v>2242</v>
      </c>
      <c r="V371" s="742" t="s">
        <v>1857</v>
      </c>
      <c r="W371" s="742" t="s">
        <v>3445</v>
      </c>
      <c r="X371" s="1279">
        <v>2</v>
      </c>
      <c r="Y371" s="790" t="s">
        <v>1838</v>
      </c>
      <c r="Z371" s="759" t="s">
        <v>795</v>
      </c>
      <c r="AA371" s="754"/>
      <c r="AB371" s="754"/>
      <c r="AC371" s="754"/>
      <c r="AD371" s="754"/>
      <c r="AE371" s="754"/>
      <c r="AF371" s="768"/>
      <c r="AG371" s="769"/>
      <c r="AH371" s="766"/>
      <c r="AI371" s="766"/>
      <c r="AJ371" s="766"/>
      <c r="AK371" s="766"/>
      <c r="AL371" s="766"/>
      <c r="AM371" s="766"/>
      <c r="AN371" s="766"/>
      <c r="AO371" s="766"/>
      <c r="AP371" s="766"/>
      <c r="AQ371" s="1675"/>
      <c r="AR371" s="1676"/>
      <c r="AS371" s="1676"/>
      <c r="AT371" s="1676"/>
      <c r="AU371" s="1684"/>
      <c r="AV371" s="796"/>
      <c r="AW371" s="766"/>
      <c r="AX371" s="766"/>
      <c r="AY371" s="766"/>
      <c r="AZ371" s="766"/>
      <c r="BA371" s="766"/>
      <c r="BB371" s="766"/>
      <c r="BC371" s="766"/>
      <c r="BD371" s="766"/>
      <c r="BE371" s="766"/>
      <c r="BF371" s="766"/>
      <c r="BG371" s="766"/>
      <c r="BH371" s="766"/>
      <c r="BI371" s="766"/>
      <c r="BJ371" s="766"/>
      <c r="BK371" s="810"/>
      <c r="BL371" s="1327"/>
      <c r="BM371" s="1328"/>
      <c r="BN371" s="1328"/>
      <c r="BO371" s="1328"/>
      <c r="BP371" s="1389"/>
      <c r="BQ371" s="1369"/>
      <c r="BR371" s="1319"/>
      <c r="BS371" s="1319"/>
      <c r="BT371" s="1319"/>
      <c r="BU371" s="1320"/>
      <c r="BV371" s="1370"/>
      <c r="BW371" s="1324"/>
      <c r="BX371" s="1324"/>
      <c r="BY371" s="1324"/>
      <c r="BZ371" s="1324"/>
      <c r="CA371" s="1369"/>
      <c r="CB371" s="1319"/>
      <c r="CC371" s="1319"/>
      <c r="CD371" s="1319"/>
      <c r="CE371" s="1320"/>
      <c r="CF371" s="1319"/>
      <c r="CG371" s="1319"/>
      <c r="CH371" s="1319"/>
      <c r="CI371" s="1319"/>
      <c r="CJ371" s="1320"/>
      <c r="CK371" s="1369"/>
      <c r="CL371" s="1319"/>
      <c r="CM371" s="1319"/>
      <c r="CN371" s="1319"/>
      <c r="CO371" s="1320"/>
      <c r="CP371" s="1369"/>
      <c r="CQ371" s="1319"/>
      <c r="CR371" s="1319"/>
      <c r="CS371" s="1319"/>
      <c r="CT371" s="1320"/>
      <c r="CU371" s="1467"/>
      <c r="CV371" s="1458"/>
      <c r="CW371" s="1458"/>
      <c r="CX371" s="1663"/>
      <c r="CY371" s="1458"/>
      <c r="CZ371" s="1458"/>
      <c r="DA371" s="1458"/>
      <c r="DB371" s="1663"/>
      <c r="DC371" s="1328"/>
      <c r="DD371" s="1664"/>
      <c r="DE371" s="1669"/>
    </row>
    <row r="372" spans="1:109" ht="15.75" hidden="1" customHeight="1">
      <c r="A372" s="741" t="s">
        <v>1157</v>
      </c>
      <c r="B372" s="742">
        <v>366</v>
      </c>
      <c r="C372" s="758" t="s">
        <v>1156</v>
      </c>
      <c r="D372" s="742" t="s">
        <v>2612</v>
      </c>
      <c r="E372" s="742" t="s">
        <v>2231</v>
      </c>
      <c r="F372" s="754" t="s">
        <v>3446</v>
      </c>
      <c r="G372" s="759" t="s">
        <v>891</v>
      </c>
      <c r="H372" s="760" t="s">
        <v>2625</v>
      </c>
      <c r="I372" s="761"/>
      <c r="J372" s="762"/>
      <c r="K372" s="762">
        <v>1</v>
      </c>
      <c r="L372" s="762"/>
      <c r="M372" s="762"/>
      <c r="N372" s="762"/>
      <c r="O372" s="762"/>
      <c r="P372" s="763"/>
      <c r="Q372" s="764">
        <f t="shared" si="5"/>
        <v>1</v>
      </c>
      <c r="R372" s="758" t="s">
        <v>1825</v>
      </c>
      <c r="S372" s="742"/>
      <c r="T372" s="765"/>
      <c r="U372" s="742" t="s">
        <v>2234</v>
      </c>
      <c r="V372" s="742" t="s">
        <v>321</v>
      </c>
      <c r="W372" s="742" t="s">
        <v>3447</v>
      </c>
      <c r="X372" s="1279">
        <v>2</v>
      </c>
      <c r="Y372" s="790" t="s">
        <v>1838</v>
      </c>
      <c r="Z372" s="759" t="s">
        <v>891</v>
      </c>
      <c r="AA372" s="754"/>
      <c r="AB372" s="754"/>
      <c r="AC372" s="754"/>
      <c r="AD372" s="754"/>
      <c r="AE372" s="754"/>
      <c r="AF372" s="768"/>
      <c r="AG372" s="769"/>
      <c r="AH372" s="769"/>
      <c r="AI372" s="769"/>
      <c r="AJ372" s="769"/>
      <c r="AK372" s="769"/>
      <c r="AL372" s="769"/>
      <c r="AM372" s="769"/>
      <c r="AN372" s="769"/>
      <c r="AO372" s="769"/>
      <c r="AP372" s="769"/>
      <c r="AQ372" s="1369"/>
      <c r="AR372" s="1319"/>
      <c r="AS372" s="1319"/>
      <c r="AT372" s="1319"/>
      <c r="AU372" s="1684"/>
      <c r="AV372" s="777"/>
      <c r="AW372" s="769"/>
      <c r="AX372" s="769"/>
      <c r="AY372" s="769"/>
      <c r="AZ372" s="769"/>
      <c r="BA372" s="769"/>
      <c r="BB372" s="769"/>
      <c r="BC372" s="769"/>
      <c r="BD372" s="769"/>
      <c r="BE372" s="769"/>
      <c r="BF372" s="769"/>
      <c r="BG372" s="769"/>
      <c r="BH372" s="769"/>
      <c r="BI372" s="769"/>
      <c r="BJ372" s="769"/>
      <c r="BK372" s="774"/>
      <c r="BL372" s="1327"/>
      <c r="BM372" s="1328"/>
      <c r="BN372" s="1328"/>
      <c r="BO372" s="1328"/>
      <c r="BP372" s="1389"/>
      <c r="BQ372" s="1369"/>
      <c r="BR372" s="1319"/>
      <c r="BS372" s="1319"/>
      <c r="BT372" s="1319"/>
      <c r="BU372" s="1320"/>
      <c r="BV372" s="1370"/>
      <c r="BW372" s="1324"/>
      <c r="BX372" s="1324"/>
      <c r="BY372" s="1324"/>
      <c r="BZ372" s="1324"/>
      <c r="CA372" s="1369"/>
      <c r="CB372" s="1319"/>
      <c r="CC372" s="1319"/>
      <c r="CD372" s="1319"/>
      <c r="CE372" s="1320"/>
      <c r="CF372" s="1319"/>
      <c r="CG372" s="1319"/>
      <c r="CH372" s="1319"/>
      <c r="CI372" s="1319"/>
      <c r="CJ372" s="1320"/>
      <c r="CK372" s="1369"/>
      <c r="CL372" s="1319"/>
      <c r="CM372" s="1319"/>
      <c r="CN372" s="1319"/>
      <c r="CO372" s="1320"/>
      <c r="CP372" s="1369"/>
      <c r="CQ372" s="1319"/>
      <c r="CR372" s="1319"/>
      <c r="CS372" s="1319"/>
      <c r="CT372" s="1320"/>
      <c r="CU372" s="1467"/>
      <c r="CV372" s="1458"/>
      <c r="CW372" s="1458"/>
      <c r="CX372" s="1663"/>
      <c r="CY372" s="1458"/>
      <c r="CZ372" s="1458"/>
      <c r="DA372" s="1458"/>
      <c r="DB372" s="1663"/>
      <c r="DC372" s="1328"/>
      <c r="DD372" s="1664"/>
      <c r="DE372" s="1669"/>
    </row>
    <row r="373" spans="1:109" ht="15.75" hidden="1" customHeight="1">
      <c r="A373" s="741" t="s">
        <v>1157</v>
      </c>
      <c r="B373" s="742">
        <v>367</v>
      </c>
      <c r="C373" s="758" t="s">
        <v>1531</v>
      </c>
      <c r="D373" s="742" t="s">
        <v>2612</v>
      </c>
      <c r="E373" s="742" t="s">
        <v>2217</v>
      </c>
      <c r="F373" s="754" t="s">
        <v>3448</v>
      </c>
      <c r="G373" s="759" t="s">
        <v>2381</v>
      </c>
      <c r="H373" s="760" t="s">
        <v>3449</v>
      </c>
      <c r="I373" s="761"/>
      <c r="J373" s="762"/>
      <c r="K373" s="762">
        <v>1</v>
      </c>
      <c r="L373" s="762"/>
      <c r="M373" s="762"/>
      <c r="N373" s="762"/>
      <c r="O373" s="762"/>
      <c r="P373" s="763"/>
      <c r="Q373" s="764">
        <f t="shared" si="5"/>
        <v>1</v>
      </c>
      <c r="R373" s="758" t="s">
        <v>1852</v>
      </c>
      <c r="S373" s="742" t="s">
        <v>1826</v>
      </c>
      <c r="T373" s="765" t="s">
        <v>1827</v>
      </c>
      <c r="U373" s="742" t="s">
        <v>2351</v>
      </c>
      <c r="V373" s="742" t="s">
        <v>1857</v>
      </c>
      <c r="W373" s="742" t="s">
        <v>3450</v>
      </c>
      <c r="X373" s="1279">
        <v>0</v>
      </c>
      <c r="Y373" s="790" t="s">
        <v>1838</v>
      </c>
      <c r="Z373" s="759" t="s">
        <v>2381</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210</v>
      </c>
      <c r="BM373" s="754" t="s">
        <v>210</v>
      </c>
      <c r="BN373" s="754" t="s">
        <v>210</v>
      </c>
      <c r="BO373" s="754" t="s">
        <v>210</v>
      </c>
      <c r="BP373" s="765" t="s">
        <v>210</v>
      </c>
      <c r="BQ373" s="777" t="s">
        <v>2260</v>
      </c>
      <c r="BR373" s="769" t="s">
        <v>2260</v>
      </c>
      <c r="BS373" s="769" t="s">
        <v>2260</v>
      </c>
      <c r="BT373" s="769" t="s">
        <v>2260</v>
      </c>
      <c r="BU373" s="774" t="s">
        <v>2260</v>
      </c>
      <c r="BV373" s="775">
        <v>7661</v>
      </c>
      <c r="BW373" s="776">
        <v>7661</v>
      </c>
      <c r="BX373" s="776">
        <v>7661</v>
      </c>
      <c r="BY373" s="776">
        <v>7661</v>
      </c>
      <c r="BZ373" s="776">
        <v>7661</v>
      </c>
      <c r="CA373" s="777" t="s">
        <v>2260</v>
      </c>
      <c r="CB373" s="769" t="s">
        <v>2260</v>
      </c>
      <c r="CC373" s="769" t="s">
        <v>2260</v>
      </c>
      <c r="CD373" s="769" t="s">
        <v>2260</v>
      </c>
      <c r="CE373" s="774" t="s">
        <v>2260</v>
      </c>
      <c r="CF373" s="769" t="s">
        <v>2260</v>
      </c>
      <c r="CG373" s="769" t="s">
        <v>2260</v>
      </c>
      <c r="CH373" s="769" t="s">
        <v>2260</v>
      </c>
      <c r="CI373" s="769" t="s">
        <v>2260</v>
      </c>
      <c r="CJ373" s="774" t="s">
        <v>2260</v>
      </c>
      <c r="CK373" s="777">
        <v>2139</v>
      </c>
      <c r="CL373" s="769">
        <v>2104</v>
      </c>
      <c r="CM373" s="769">
        <v>2069</v>
      </c>
      <c r="CN373" s="769">
        <v>2035</v>
      </c>
      <c r="CO373" s="774">
        <v>2000</v>
      </c>
      <c r="CP373" s="777" t="s">
        <v>2260</v>
      </c>
      <c r="CQ373" s="769" t="s">
        <v>2260</v>
      </c>
      <c r="CR373" s="769" t="s">
        <v>2260</v>
      </c>
      <c r="CS373" s="769" t="s">
        <v>2260</v>
      </c>
      <c r="CT373" s="774" t="s">
        <v>2260</v>
      </c>
      <c r="CU373" s="1253">
        <v>-2.4199999999999999E-2</v>
      </c>
      <c r="CV373" s="1252" t="s">
        <v>2260</v>
      </c>
      <c r="CW373" s="1252" t="s">
        <v>2260</v>
      </c>
      <c r="CX373" s="1254" t="s">
        <v>2260</v>
      </c>
      <c r="CY373" s="1252">
        <v>0.01</v>
      </c>
      <c r="CZ373" s="1252" t="s">
        <v>2260</v>
      </c>
      <c r="DA373" s="1252" t="s">
        <v>2260</v>
      </c>
      <c r="DB373" s="1254" t="s">
        <v>2260</v>
      </c>
      <c r="DC373" s="754"/>
      <c r="DD373" s="782">
        <v>1</v>
      </c>
      <c r="DE373" s="783"/>
    </row>
    <row r="374" spans="1:109" ht="15.75" hidden="1" customHeight="1">
      <c r="A374" s="741" t="s">
        <v>1157</v>
      </c>
      <c r="B374" s="742">
        <v>368</v>
      </c>
      <c r="C374" s="758" t="s">
        <v>1541</v>
      </c>
      <c r="D374" s="742" t="s">
        <v>2612</v>
      </c>
      <c r="E374" s="742" t="s">
        <v>2223</v>
      </c>
      <c r="F374" s="754" t="s">
        <v>3451</v>
      </c>
      <c r="G374" s="759" t="s">
        <v>2623</v>
      </c>
      <c r="H374" s="742" t="s">
        <v>3452</v>
      </c>
      <c r="I374" s="761"/>
      <c r="J374" s="762"/>
      <c r="K374" s="762">
        <v>1</v>
      </c>
      <c r="L374" s="762"/>
      <c r="M374" s="762"/>
      <c r="N374" s="762"/>
      <c r="O374" s="762"/>
      <c r="P374" s="763"/>
      <c r="Q374" s="764">
        <f t="shared" si="5"/>
        <v>1</v>
      </c>
      <c r="R374" s="758" t="s">
        <v>1852</v>
      </c>
      <c r="S374" s="742" t="s">
        <v>1826</v>
      </c>
      <c r="T374" s="765" t="s">
        <v>1827</v>
      </c>
      <c r="U374" s="742" t="s">
        <v>2387</v>
      </c>
      <c r="V374" s="742" t="s">
        <v>1857</v>
      </c>
      <c r="W374" s="742" t="s">
        <v>3450</v>
      </c>
      <c r="X374" s="1279">
        <v>0</v>
      </c>
      <c r="Y374" s="813" t="s">
        <v>1838</v>
      </c>
      <c r="Z374" s="759" t="s">
        <v>2623</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210</v>
      </c>
      <c r="BM374" s="754" t="s">
        <v>210</v>
      </c>
      <c r="BN374" s="754" t="s">
        <v>210</v>
      </c>
      <c r="BO374" s="754" t="s">
        <v>210</v>
      </c>
      <c r="BP374" s="765" t="s">
        <v>210</v>
      </c>
      <c r="BQ374" s="863" t="s">
        <v>2260</v>
      </c>
      <c r="BR374" s="864" t="s">
        <v>2260</v>
      </c>
      <c r="BS374" s="864" t="s">
        <v>2260</v>
      </c>
      <c r="BT374" s="864" t="s">
        <v>2260</v>
      </c>
      <c r="BU374" s="865" t="s">
        <v>2260</v>
      </c>
      <c r="BV374" s="775" t="s">
        <v>2260</v>
      </c>
      <c r="BW374" s="776" t="s">
        <v>2260</v>
      </c>
      <c r="BX374" s="776" t="s">
        <v>2260</v>
      </c>
      <c r="BY374" s="776" t="s">
        <v>2260</v>
      </c>
      <c r="BZ374" s="776" t="s">
        <v>2260</v>
      </c>
      <c r="CA374" s="777" t="s">
        <v>2260</v>
      </c>
      <c r="CB374" s="769" t="s">
        <v>2260</v>
      </c>
      <c r="CC374" s="776" t="s">
        <v>2260</v>
      </c>
      <c r="CD374" s="769" t="s">
        <v>2260</v>
      </c>
      <c r="CE374" s="774" t="s">
        <v>2260</v>
      </c>
      <c r="CF374" s="811" t="s">
        <v>2260</v>
      </c>
      <c r="CG374" s="811" t="s">
        <v>2260</v>
      </c>
      <c r="CH374" s="811" t="s">
        <v>2260</v>
      </c>
      <c r="CI374" s="811" t="s">
        <v>2260</v>
      </c>
      <c r="CJ374" s="813" t="s">
        <v>2260</v>
      </c>
      <c r="CK374" s="777" t="s">
        <v>2260</v>
      </c>
      <c r="CL374" s="769" t="s">
        <v>2260</v>
      </c>
      <c r="CM374" s="769" t="s">
        <v>2260</v>
      </c>
      <c r="CN374" s="769" t="s">
        <v>2260</v>
      </c>
      <c r="CO374" s="774" t="s">
        <v>2260</v>
      </c>
      <c r="CP374" s="812" t="s">
        <v>2260</v>
      </c>
      <c r="CQ374" s="811" t="s">
        <v>2260</v>
      </c>
      <c r="CR374" s="811" t="s">
        <v>2260</v>
      </c>
      <c r="CS374" s="811" t="s">
        <v>2260</v>
      </c>
      <c r="CT374" s="813" t="s">
        <v>2260</v>
      </c>
      <c r="CU374" s="1253">
        <v>-1.12E-2</v>
      </c>
      <c r="CV374" s="1252" t="s">
        <v>2260</v>
      </c>
      <c r="CW374" s="1252" t="s">
        <v>2260</v>
      </c>
      <c r="CX374" s="1254" t="s">
        <v>2260</v>
      </c>
      <c r="CY374" s="1252">
        <v>3.7000000000000002E-3</v>
      </c>
      <c r="CZ374" s="1252" t="s">
        <v>2260</v>
      </c>
      <c r="DA374" s="1252" t="s">
        <v>2260</v>
      </c>
      <c r="DB374" s="1254" t="s">
        <v>2260</v>
      </c>
      <c r="DC374" s="754"/>
      <c r="DD374" s="782">
        <v>1</v>
      </c>
      <c r="DE374" s="783"/>
    </row>
    <row r="375" spans="1:109" ht="15.75" hidden="1" customHeight="1">
      <c r="A375" s="741" t="s">
        <v>1157</v>
      </c>
      <c r="B375" s="742">
        <v>369</v>
      </c>
      <c r="C375" s="758" t="s">
        <v>1550</v>
      </c>
      <c r="D375" s="742" t="s">
        <v>2612</v>
      </c>
      <c r="E375" s="742" t="s">
        <v>2231</v>
      </c>
      <c r="F375" s="754" t="s">
        <v>3453</v>
      </c>
      <c r="G375" s="759" t="s">
        <v>3454</v>
      </c>
      <c r="H375" s="742" t="s">
        <v>3455</v>
      </c>
      <c r="I375" s="761"/>
      <c r="J375" s="762"/>
      <c r="K375" s="762">
        <v>1</v>
      </c>
      <c r="L375" s="762"/>
      <c r="M375" s="762"/>
      <c r="N375" s="762"/>
      <c r="O375" s="762"/>
      <c r="P375" s="763"/>
      <c r="Q375" s="764">
        <f t="shared" si="5"/>
        <v>1</v>
      </c>
      <c r="R375" s="758" t="s">
        <v>1852</v>
      </c>
      <c r="S375" s="742" t="s">
        <v>1826</v>
      </c>
      <c r="T375" s="765" t="s">
        <v>1827</v>
      </c>
      <c r="U375" s="742" t="s">
        <v>2351</v>
      </c>
      <c r="V375" s="742" t="s">
        <v>1857</v>
      </c>
      <c r="W375" s="742" t="s">
        <v>3450</v>
      </c>
      <c r="X375" s="1279">
        <v>0</v>
      </c>
      <c r="Y375" s="813" t="s">
        <v>1838</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210</v>
      </c>
      <c r="BM375" s="754" t="s">
        <v>210</v>
      </c>
      <c r="BN375" s="754" t="s">
        <v>210</v>
      </c>
      <c r="BO375" s="754" t="s">
        <v>210</v>
      </c>
      <c r="BP375" s="765" t="s">
        <v>210</v>
      </c>
      <c r="BQ375" s="777" t="s">
        <v>2260</v>
      </c>
      <c r="BR375" s="769" t="s">
        <v>2260</v>
      </c>
      <c r="BS375" s="769" t="s">
        <v>2260</v>
      </c>
      <c r="BT375" s="769" t="s">
        <v>2260</v>
      </c>
      <c r="BU375" s="774" t="s">
        <v>2260</v>
      </c>
      <c r="BV375" s="775">
        <v>2554</v>
      </c>
      <c r="BW375" s="776">
        <v>2515</v>
      </c>
      <c r="BX375" s="776">
        <v>2477</v>
      </c>
      <c r="BY375" s="776">
        <v>2438</v>
      </c>
      <c r="BZ375" s="776">
        <v>2400</v>
      </c>
      <c r="CA375" s="792" t="s">
        <v>2260</v>
      </c>
      <c r="CB375" s="793" t="s">
        <v>2260</v>
      </c>
      <c r="CC375" s="793" t="s">
        <v>2260</v>
      </c>
      <c r="CD375" s="793" t="s">
        <v>2260</v>
      </c>
      <c r="CE375" s="794" t="s">
        <v>2260</v>
      </c>
      <c r="CF375" s="793" t="s">
        <v>2260</v>
      </c>
      <c r="CG375" s="793" t="s">
        <v>2260</v>
      </c>
      <c r="CH375" s="793" t="s">
        <v>2260</v>
      </c>
      <c r="CI375" s="793" t="s">
        <v>2260</v>
      </c>
      <c r="CJ375" s="793" t="s">
        <v>2260</v>
      </c>
      <c r="CK375" s="777">
        <v>1456</v>
      </c>
      <c r="CL375" s="769">
        <v>1434</v>
      </c>
      <c r="CM375" s="769">
        <v>1412</v>
      </c>
      <c r="CN375" s="769">
        <v>1391</v>
      </c>
      <c r="CO375" s="774">
        <v>1369</v>
      </c>
      <c r="CP375" s="777" t="s">
        <v>2260</v>
      </c>
      <c r="CQ375" s="769" t="s">
        <v>2260</v>
      </c>
      <c r="CR375" s="769" t="s">
        <v>2260</v>
      </c>
      <c r="CS375" s="769" t="s">
        <v>2260</v>
      </c>
      <c r="CT375" s="774" t="s">
        <v>2260</v>
      </c>
      <c r="CU375" s="1253">
        <v>-2.4500000000000001E-2</v>
      </c>
      <c r="CV375" s="1252" t="s">
        <v>2260</v>
      </c>
      <c r="CW375" s="1252" t="s">
        <v>2260</v>
      </c>
      <c r="CX375" s="1254" t="s">
        <v>2260</v>
      </c>
      <c r="CY375" s="1252">
        <v>1.23E-2</v>
      </c>
      <c r="CZ375" s="1252" t="s">
        <v>2260</v>
      </c>
      <c r="DA375" s="1252" t="s">
        <v>2260</v>
      </c>
      <c r="DB375" s="1254" t="s">
        <v>2260</v>
      </c>
      <c r="DC375" s="754"/>
      <c r="DD375" s="782">
        <v>1</v>
      </c>
      <c r="DE375" s="783"/>
    </row>
    <row r="376" spans="1:109" ht="15.75" hidden="1" customHeight="1">
      <c r="A376" s="741" t="s">
        <v>1157</v>
      </c>
      <c r="B376" s="742">
        <v>370</v>
      </c>
      <c r="C376" s="758" t="s">
        <v>1559</v>
      </c>
      <c r="D376" s="742" t="s">
        <v>2612</v>
      </c>
      <c r="E376" s="742" t="s">
        <v>2231</v>
      </c>
      <c r="F376" s="754" t="s">
        <v>3456</v>
      </c>
      <c r="G376" s="759" t="s">
        <v>3457</v>
      </c>
      <c r="H376" s="742" t="s">
        <v>3458</v>
      </c>
      <c r="I376" s="761"/>
      <c r="J376" s="762"/>
      <c r="K376" s="762">
        <v>1</v>
      </c>
      <c r="L376" s="762"/>
      <c r="M376" s="762"/>
      <c r="N376" s="762"/>
      <c r="O376" s="762"/>
      <c r="P376" s="763"/>
      <c r="Q376" s="764">
        <f t="shared" si="5"/>
        <v>1</v>
      </c>
      <c r="R376" s="758" t="s">
        <v>1852</v>
      </c>
      <c r="S376" s="742" t="s">
        <v>1826</v>
      </c>
      <c r="T376" s="765" t="s">
        <v>1827</v>
      </c>
      <c r="U376" s="742" t="s">
        <v>2351</v>
      </c>
      <c r="V376" s="742" t="s">
        <v>165</v>
      </c>
      <c r="W376" s="742" t="s">
        <v>3459</v>
      </c>
      <c r="X376" s="1279">
        <v>3</v>
      </c>
      <c r="Y376" s="813" t="s">
        <v>1828</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210</v>
      </c>
      <c r="BM376" s="754" t="s">
        <v>210</v>
      </c>
      <c r="BN376" s="754" t="s">
        <v>210</v>
      </c>
      <c r="BO376" s="754" t="s">
        <v>210</v>
      </c>
      <c r="BP376" s="765" t="s">
        <v>210</v>
      </c>
      <c r="BQ376" s="777" t="s">
        <v>2260</v>
      </c>
      <c r="BR376" s="769" t="s">
        <v>2260</v>
      </c>
      <c r="BS376" s="769" t="s">
        <v>2260</v>
      </c>
      <c r="BT376" s="769" t="s">
        <v>2260</v>
      </c>
      <c r="BU376" s="774" t="s">
        <v>2260</v>
      </c>
      <c r="BV376" s="775" t="s">
        <v>2260</v>
      </c>
      <c r="BW376" s="776" t="s">
        <v>2260</v>
      </c>
      <c r="BX376" s="776" t="s">
        <v>2260</v>
      </c>
      <c r="BY376" s="776" t="s">
        <v>2260</v>
      </c>
      <c r="BZ376" s="776" t="s">
        <v>2260</v>
      </c>
      <c r="CA376" s="866" t="s">
        <v>2260</v>
      </c>
      <c r="CB376" s="867" t="s">
        <v>2260</v>
      </c>
      <c r="CC376" s="867" t="s">
        <v>2260</v>
      </c>
      <c r="CD376" s="867" t="s">
        <v>2260</v>
      </c>
      <c r="CE376" s="868" t="s">
        <v>2260</v>
      </c>
      <c r="CF376" s="867" t="s">
        <v>2260</v>
      </c>
      <c r="CG376" s="867" t="s">
        <v>2260</v>
      </c>
      <c r="CH376" s="867" t="s">
        <v>2260</v>
      </c>
      <c r="CI376" s="867" t="s">
        <v>2260</v>
      </c>
      <c r="CJ376" s="867" t="s">
        <v>2260</v>
      </c>
      <c r="CK376" s="777" t="s">
        <v>2260</v>
      </c>
      <c r="CL376" s="769" t="s">
        <v>2260</v>
      </c>
      <c r="CM376" s="769" t="s">
        <v>2260</v>
      </c>
      <c r="CN376" s="769" t="s">
        <v>2260</v>
      </c>
      <c r="CO376" s="774" t="s">
        <v>2260</v>
      </c>
      <c r="CP376" s="777" t="s">
        <v>2260</v>
      </c>
      <c r="CQ376" s="769" t="s">
        <v>2260</v>
      </c>
      <c r="CR376" s="769" t="s">
        <v>2260</v>
      </c>
      <c r="CS376" s="769" t="s">
        <v>2260</v>
      </c>
      <c r="CT376" s="774" t="s">
        <v>2260</v>
      </c>
      <c r="CU376" s="1253">
        <v>-0.5</v>
      </c>
      <c r="CV376" s="1252" t="s">
        <v>2260</v>
      </c>
      <c r="CW376" s="1252" t="s">
        <v>2260</v>
      </c>
      <c r="CX376" s="1254" t="s">
        <v>2260</v>
      </c>
      <c r="CY376" s="1252">
        <v>0.5</v>
      </c>
      <c r="CZ376" s="1252" t="s">
        <v>2260</v>
      </c>
      <c r="DA376" s="1252" t="s">
        <v>2260</v>
      </c>
      <c r="DB376" s="1254" t="s">
        <v>2260</v>
      </c>
      <c r="DC376" s="754"/>
      <c r="DD376" s="782">
        <v>1</v>
      </c>
      <c r="DE376" s="783"/>
    </row>
    <row r="377" spans="1:109" ht="15.75" hidden="1" customHeight="1">
      <c r="A377" s="741" t="s">
        <v>1157</v>
      </c>
      <c r="B377" s="742">
        <v>371</v>
      </c>
      <c r="C377" s="758" t="s">
        <v>1567</v>
      </c>
      <c r="D377" s="742" t="s">
        <v>2612</v>
      </c>
      <c r="E377" s="742" t="s">
        <v>2217</v>
      </c>
      <c r="F377" s="754" t="s">
        <v>3460</v>
      </c>
      <c r="G377" s="759" t="s">
        <v>3461</v>
      </c>
      <c r="H377" s="742" t="s">
        <v>3462</v>
      </c>
      <c r="I377" s="761"/>
      <c r="J377" s="762"/>
      <c r="K377" s="762">
        <v>1</v>
      </c>
      <c r="L377" s="762"/>
      <c r="M377" s="762"/>
      <c r="N377" s="762"/>
      <c r="O377" s="762"/>
      <c r="P377" s="763"/>
      <c r="Q377" s="764">
        <f t="shared" si="5"/>
        <v>1</v>
      </c>
      <c r="R377" s="758" t="s">
        <v>1852</v>
      </c>
      <c r="S377" s="742" t="s">
        <v>1826</v>
      </c>
      <c r="T377" s="765" t="s">
        <v>1837</v>
      </c>
      <c r="U377" s="742" t="s">
        <v>2351</v>
      </c>
      <c r="V377" s="742" t="s">
        <v>1857</v>
      </c>
      <c r="W377" s="742" t="s">
        <v>3463</v>
      </c>
      <c r="X377" s="1279">
        <v>0</v>
      </c>
      <c r="Y377" s="813" t="s">
        <v>1828</v>
      </c>
      <c r="Z377" s="759"/>
      <c r="AA377" s="754"/>
      <c r="AB377" s="754"/>
      <c r="AC377" s="754"/>
      <c r="AD377" s="754"/>
      <c r="AE377" s="754"/>
      <c r="AF377" s="768"/>
      <c r="AG377" s="855"/>
      <c r="AH377" s="855"/>
      <c r="AI377" s="855"/>
      <c r="AJ377" s="855"/>
      <c r="AK377" s="855"/>
      <c r="AL377" s="855"/>
      <c r="AM377" s="855"/>
      <c r="AN377" s="776"/>
      <c r="AO377" s="776"/>
      <c r="AP377" s="776"/>
      <c r="AQ377" s="775" t="s">
        <v>2260</v>
      </c>
      <c r="AR377" s="776" t="s">
        <v>2260</v>
      </c>
      <c r="AS377" s="776" t="s">
        <v>2260</v>
      </c>
      <c r="AT377" s="776" t="s">
        <v>2260</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210</v>
      </c>
      <c r="BQ377" s="777" t="s">
        <v>2260</v>
      </c>
      <c r="BR377" s="769" t="s">
        <v>2260</v>
      </c>
      <c r="BS377" s="769" t="s">
        <v>2260</v>
      </c>
      <c r="BT377" s="769" t="s">
        <v>2260</v>
      </c>
      <c r="BU377" s="774" t="s">
        <v>2260</v>
      </c>
      <c r="BV377" s="775" t="s">
        <v>2260</v>
      </c>
      <c r="BW377" s="776" t="s">
        <v>2260</v>
      </c>
      <c r="BX377" s="776" t="s">
        <v>2260</v>
      </c>
      <c r="BY377" s="776" t="s">
        <v>2260</v>
      </c>
      <c r="BZ377" s="776" t="s">
        <v>2260</v>
      </c>
      <c r="CA377" s="777" t="s">
        <v>2260</v>
      </c>
      <c r="CB377" s="769" t="s">
        <v>2260</v>
      </c>
      <c r="CC377" s="769" t="s">
        <v>2260</v>
      </c>
      <c r="CD377" s="769" t="s">
        <v>2260</v>
      </c>
      <c r="CE377" s="774" t="s">
        <v>2260</v>
      </c>
      <c r="CF377" s="769" t="s">
        <v>2260</v>
      </c>
      <c r="CG377" s="769" t="s">
        <v>2260</v>
      </c>
      <c r="CH377" s="769" t="s">
        <v>2260</v>
      </c>
      <c r="CI377" s="769" t="s">
        <v>2260</v>
      </c>
      <c r="CJ377" s="769" t="s">
        <v>2260</v>
      </c>
      <c r="CK377" s="777" t="s">
        <v>2260</v>
      </c>
      <c r="CL377" s="769" t="s">
        <v>2260</v>
      </c>
      <c r="CM377" s="769" t="s">
        <v>2260</v>
      </c>
      <c r="CN377" s="769" t="s">
        <v>2260</v>
      </c>
      <c r="CO377" s="774" t="s">
        <v>2260</v>
      </c>
      <c r="CP377" s="777" t="s">
        <v>2260</v>
      </c>
      <c r="CQ377" s="769" t="s">
        <v>2260</v>
      </c>
      <c r="CR377" s="769" t="s">
        <v>2260</v>
      </c>
      <c r="CS377" s="769" t="s">
        <v>2260</v>
      </c>
      <c r="CT377" s="774" t="s">
        <v>2260</v>
      </c>
      <c r="CU377" s="1253">
        <v>-3.44E-2</v>
      </c>
      <c r="CV377" s="1252" t="s">
        <v>2260</v>
      </c>
      <c r="CW377" s="1252" t="s">
        <v>2260</v>
      </c>
      <c r="CX377" s="1254" t="s">
        <v>2260</v>
      </c>
      <c r="CY377" s="1252">
        <v>3.44E-2</v>
      </c>
      <c r="CZ377" s="1252" t="s">
        <v>2260</v>
      </c>
      <c r="DA377" s="1252" t="s">
        <v>2260</v>
      </c>
      <c r="DB377" s="1254" t="s">
        <v>2260</v>
      </c>
      <c r="DC377" s="754"/>
      <c r="DD377" s="782">
        <v>1</v>
      </c>
      <c r="DE377" s="783"/>
    </row>
    <row r="378" spans="1:109" ht="15.75" hidden="1" customHeight="1">
      <c r="A378" s="741" t="s">
        <v>1157</v>
      </c>
      <c r="B378" s="742">
        <v>372</v>
      </c>
      <c r="C378" s="758" t="s">
        <v>1229</v>
      </c>
      <c r="D378" s="742" t="s">
        <v>2570</v>
      </c>
      <c r="E378" s="742" t="s">
        <v>2217</v>
      </c>
      <c r="F378" s="754" t="s">
        <v>3464</v>
      </c>
      <c r="G378" s="759" t="s">
        <v>179</v>
      </c>
      <c r="H378" s="742" t="s">
        <v>2572</v>
      </c>
      <c r="I378" s="761"/>
      <c r="J378" s="762">
        <v>1</v>
      </c>
      <c r="K378" s="762"/>
      <c r="L378" s="762"/>
      <c r="M378" s="762"/>
      <c r="N378" s="762"/>
      <c r="O378" s="762"/>
      <c r="P378" s="763"/>
      <c r="Q378" s="764">
        <f t="shared" si="5"/>
        <v>1</v>
      </c>
      <c r="R378" s="758" t="s">
        <v>1852</v>
      </c>
      <c r="S378" s="742" t="s">
        <v>1826</v>
      </c>
      <c r="T378" s="765" t="s">
        <v>1827</v>
      </c>
      <c r="U378" s="742" t="s">
        <v>2220</v>
      </c>
      <c r="V378" s="742" t="s">
        <v>1851</v>
      </c>
      <c r="W378" s="742" t="s">
        <v>2573</v>
      </c>
      <c r="X378" s="1279">
        <v>0</v>
      </c>
      <c r="Y378" s="774" t="s">
        <v>1838</v>
      </c>
      <c r="Z378" s="759" t="s">
        <v>179</v>
      </c>
      <c r="AA378" s="754"/>
      <c r="AB378" s="754"/>
      <c r="AC378" s="754"/>
      <c r="AD378" s="754"/>
      <c r="AE378" s="754"/>
      <c r="AF378" s="768"/>
      <c r="AG378" s="776"/>
      <c r="AH378" s="776"/>
      <c r="AI378" s="776"/>
      <c r="AJ378" s="814"/>
      <c r="AK378" s="814"/>
      <c r="AL378" s="814"/>
      <c r="AM378" s="814"/>
      <c r="AN378" s="814"/>
      <c r="AO378" s="814"/>
      <c r="AP378" s="814"/>
      <c r="AQ378" s="1321"/>
      <c r="AR378" s="1322"/>
      <c r="AS378" s="1322"/>
      <c r="AT378" s="1322"/>
      <c r="AU378" s="1323"/>
      <c r="AV378" s="775"/>
      <c r="AW378" s="769"/>
      <c r="AX378" s="769"/>
      <c r="AY378" s="769"/>
      <c r="AZ378" s="776"/>
      <c r="BA378" s="769"/>
      <c r="BB378" s="769"/>
      <c r="BC378" s="769"/>
      <c r="BD378" s="769"/>
      <c r="BE378" s="769"/>
      <c r="BF378" s="769"/>
      <c r="BG378" s="769"/>
      <c r="BH378" s="769"/>
      <c r="BI378" s="776"/>
      <c r="BJ378" s="769"/>
      <c r="BK378" s="774"/>
      <c r="BL378" s="1327"/>
      <c r="BM378" s="1328"/>
      <c r="BN378" s="1328"/>
      <c r="BO378" s="1328"/>
      <c r="BP378" s="1389"/>
      <c r="BQ378" s="1369"/>
      <c r="BR378" s="1319"/>
      <c r="BS378" s="1319"/>
      <c r="BT378" s="1319"/>
      <c r="BU378" s="1320"/>
      <c r="BV378" s="1321"/>
      <c r="BW378" s="1322"/>
      <c r="BX378" s="1322"/>
      <c r="BY378" s="1322"/>
      <c r="BZ378" s="1322"/>
      <c r="CA378" s="1321"/>
      <c r="CB378" s="1322"/>
      <c r="CC378" s="1322"/>
      <c r="CD378" s="1322"/>
      <c r="CE378" s="1323"/>
      <c r="CF378" s="1322"/>
      <c r="CG378" s="1322"/>
      <c r="CH378" s="1322"/>
      <c r="CI378" s="1322"/>
      <c r="CJ378" s="1323"/>
      <c r="CK378" s="1321"/>
      <c r="CL378" s="1322"/>
      <c r="CM378" s="1322"/>
      <c r="CN378" s="1322"/>
      <c r="CO378" s="1323"/>
      <c r="CP378" s="1369"/>
      <c r="CQ378" s="1319"/>
      <c r="CR378" s="1319"/>
      <c r="CS378" s="1319"/>
      <c r="CT378" s="1320"/>
      <c r="CU378" s="1467"/>
      <c r="CV378" s="1458"/>
      <c r="CW378" s="1458"/>
      <c r="CX378" s="1663"/>
      <c r="CY378" s="1458"/>
      <c r="CZ378" s="1458"/>
      <c r="DA378" s="1458"/>
      <c r="DB378" s="1663"/>
      <c r="DC378" s="1328"/>
      <c r="DD378" s="1664"/>
      <c r="DE378" s="1669"/>
    </row>
    <row r="379" spans="1:109" ht="15.75" hidden="1" customHeight="1">
      <c r="A379" s="741" t="s">
        <v>1157</v>
      </c>
      <c r="B379" s="742">
        <v>373</v>
      </c>
      <c r="C379" s="758" t="s">
        <v>1254</v>
      </c>
      <c r="D379" s="742" t="s">
        <v>2570</v>
      </c>
      <c r="E379" s="742" t="s">
        <v>2217</v>
      </c>
      <c r="F379" s="754" t="s">
        <v>3465</v>
      </c>
      <c r="G379" s="759" t="s">
        <v>705</v>
      </c>
      <c r="H379" s="742" t="s">
        <v>2575</v>
      </c>
      <c r="I379" s="761"/>
      <c r="J379" s="762">
        <v>1</v>
      </c>
      <c r="K379" s="762"/>
      <c r="L379" s="762"/>
      <c r="M379" s="762"/>
      <c r="N379" s="762"/>
      <c r="O379" s="762"/>
      <c r="P379" s="763"/>
      <c r="Q379" s="764">
        <f t="shared" si="5"/>
        <v>1</v>
      </c>
      <c r="R379" s="758" t="s">
        <v>1852</v>
      </c>
      <c r="S379" s="742" t="s">
        <v>1826</v>
      </c>
      <c r="T379" s="765" t="s">
        <v>1827</v>
      </c>
      <c r="U379" s="742" t="s">
        <v>705</v>
      </c>
      <c r="V379" s="742" t="s">
        <v>1857</v>
      </c>
      <c r="W379" s="742" t="s">
        <v>2508</v>
      </c>
      <c r="X379" s="1280">
        <v>1</v>
      </c>
      <c r="Y379" s="774" t="s">
        <v>1838</v>
      </c>
      <c r="Z379" s="759" t="s">
        <v>705</v>
      </c>
      <c r="AA379" s="754"/>
      <c r="AB379" s="754"/>
      <c r="AC379" s="754"/>
      <c r="AD379" s="754"/>
      <c r="AE379" s="754"/>
      <c r="AF379" s="768"/>
      <c r="AG379" s="766"/>
      <c r="AH379" s="766"/>
      <c r="AI379" s="766"/>
      <c r="AJ379" s="766"/>
      <c r="AK379" s="766"/>
      <c r="AL379" s="766"/>
      <c r="AM379" s="766"/>
      <c r="AN379" s="766"/>
      <c r="AO379" s="766"/>
      <c r="AP379" s="766"/>
      <c r="AQ379" s="1370"/>
      <c r="AR379" s="1324"/>
      <c r="AS379" s="1324"/>
      <c r="AT379" s="1324"/>
      <c r="AU379" s="1325"/>
      <c r="AV379" s="796"/>
      <c r="AW379" s="766"/>
      <c r="AX379" s="766"/>
      <c r="AY379" s="766"/>
      <c r="AZ379" s="766"/>
      <c r="BA379" s="766"/>
      <c r="BB379" s="766"/>
      <c r="BC379" s="766"/>
      <c r="BD379" s="766"/>
      <c r="BE379" s="766"/>
      <c r="BF379" s="766"/>
      <c r="BG379" s="766"/>
      <c r="BH379" s="766"/>
      <c r="BI379" s="766"/>
      <c r="BJ379" s="766"/>
      <c r="BK379" s="810"/>
      <c r="BL379" s="1327"/>
      <c r="BM379" s="1328"/>
      <c r="BN379" s="1328"/>
      <c r="BO379" s="1328"/>
      <c r="BP379" s="1389"/>
      <c r="BQ379" s="1369"/>
      <c r="BR379" s="1319"/>
      <c r="BS379" s="1319"/>
      <c r="BT379" s="1319"/>
      <c r="BU379" s="1320"/>
      <c r="BV379" s="1370"/>
      <c r="BW379" s="1324"/>
      <c r="BX379" s="1324"/>
      <c r="BY379" s="1324"/>
      <c r="BZ379" s="1324"/>
      <c r="CA379" s="1369"/>
      <c r="CB379" s="1319"/>
      <c r="CC379" s="1319"/>
      <c r="CD379" s="1319"/>
      <c r="CE379" s="1320"/>
      <c r="CF379" s="1319"/>
      <c r="CG379" s="1319"/>
      <c r="CH379" s="1319"/>
      <c r="CI379" s="1319"/>
      <c r="CJ379" s="1320"/>
      <c r="CK379" s="1369"/>
      <c r="CL379" s="1319"/>
      <c r="CM379" s="1319"/>
      <c r="CN379" s="1319"/>
      <c r="CO379" s="1320"/>
      <c r="CP379" s="1369"/>
      <c r="CQ379" s="1319"/>
      <c r="CR379" s="1319"/>
      <c r="CS379" s="1319"/>
      <c r="CT379" s="1320"/>
      <c r="CU379" s="1467"/>
      <c r="CV379" s="1458"/>
      <c r="CW379" s="1458"/>
      <c r="CX379" s="1663"/>
      <c r="CY379" s="1458"/>
      <c r="CZ379" s="1458"/>
      <c r="DA379" s="1458"/>
      <c r="DB379" s="1663"/>
      <c r="DC379" s="1328"/>
      <c r="DD379" s="1664"/>
      <c r="DE379" s="1669"/>
    </row>
    <row r="380" spans="1:109" ht="15.75" hidden="1" customHeight="1">
      <c r="A380" s="741" t="s">
        <v>1157</v>
      </c>
      <c r="B380" s="742">
        <v>374</v>
      </c>
      <c r="C380" s="758" t="s">
        <v>1245</v>
      </c>
      <c r="D380" s="742" t="s">
        <v>2570</v>
      </c>
      <c r="E380" s="742" t="s">
        <v>2231</v>
      </c>
      <c r="F380" s="754" t="s">
        <v>3466</v>
      </c>
      <c r="G380" s="759" t="s">
        <v>1084</v>
      </c>
      <c r="H380" s="742" t="s">
        <v>2577</v>
      </c>
      <c r="I380" s="761">
        <v>1</v>
      </c>
      <c r="J380" s="762"/>
      <c r="K380" s="762"/>
      <c r="L380" s="762"/>
      <c r="M380" s="762"/>
      <c r="N380" s="762"/>
      <c r="O380" s="762"/>
      <c r="P380" s="763"/>
      <c r="Q380" s="764">
        <f t="shared" si="5"/>
        <v>1</v>
      </c>
      <c r="R380" s="758" t="s">
        <v>1846</v>
      </c>
      <c r="S380" s="742" t="s">
        <v>1826</v>
      </c>
      <c r="T380" s="1389" t="s">
        <v>1837</v>
      </c>
      <c r="U380" s="742" t="s">
        <v>2348</v>
      </c>
      <c r="V380" s="742" t="s">
        <v>1857</v>
      </c>
      <c r="W380" s="742" t="s">
        <v>2511</v>
      </c>
      <c r="X380" s="1279">
        <v>1</v>
      </c>
      <c r="Y380" s="774" t="s">
        <v>1838</v>
      </c>
      <c r="Z380" s="759" t="s">
        <v>1084</v>
      </c>
      <c r="AA380" s="754"/>
      <c r="AB380" s="754"/>
      <c r="AC380" s="754"/>
      <c r="AD380" s="754"/>
      <c r="AE380" s="754"/>
      <c r="AF380" s="768"/>
      <c r="AG380" s="855"/>
      <c r="AH380" s="855"/>
      <c r="AI380" s="855"/>
      <c r="AJ380" s="855"/>
      <c r="AK380" s="855"/>
      <c r="AL380" s="855"/>
      <c r="AM380" s="798"/>
      <c r="AN380" s="798"/>
      <c r="AO380" s="798"/>
      <c r="AP380" s="785"/>
      <c r="AQ380" s="1369"/>
      <c r="AR380" s="1319"/>
      <c r="AS380" s="1319"/>
      <c r="AT380" s="1319"/>
      <c r="AU380" s="1320"/>
      <c r="AV380" s="786"/>
      <c r="AW380" s="785"/>
      <c r="AX380" s="785"/>
      <c r="AY380" s="785"/>
      <c r="AZ380" s="785"/>
      <c r="BA380" s="785"/>
      <c r="BB380" s="785"/>
      <c r="BC380" s="785"/>
      <c r="BD380" s="785"/>
      <c r="BE380" s="785"/>
      <c r="BF380" s="785"/>
      <c r="BG380" s="785"/>
      <c r="BH380" s="785"/>
      <c r="BI380" s="785"/>
      <c r="BJ380" s="785"/>
      <c r="BK380" s="787"/>
      <c r="BL380" s="1327"/>
      <c r="BM380" s="1328"/>
      <c r="BN380" s="1328"/>
      <c r="BO380" s="1328"/>
      <c r="BP380" s="1389"/>
      <c r="BQ380" s="1369"/>
      <c r="BR380" s="1319"/>
      <c r="BS380" s="1319"/>
      <c r="BT380" s="1319"/>
      <c r="BU380" s="1320"/>
      <c r="BV380" s="1370"/>
      <c r="BW380" s="1324"/>
      <c r="BX380" s="1324"/>
      <c r="BY380" s="1324"/>
      <c r="BZ380" s="1324"/>
      <c r="CA380" s="1369"/>
      <c r="CB380" s="1319"/>
      <c r="CC380" s="1319"/>
      <c r="CD380" s="1319"/>
      <c r="CE380" s="1320"/>
      <c r="CF380" s="1319"/>
      <c r="CG380" s="1319"/>
      <c r="CH380" s="1319"/>
      <c r="CI380" s="1319"/>
      <c r="CJ380" s="1320"/>
      <c r="CK380" s="1369"/>
      <c r="CL380" s="1319"/>
      <c r="CM380" s="1319"/>
      <c r="CN380" s="1319"/>
      <c r="CO380" s="1320"/>
      <c r="CP380" s="1369"/>
      <c r="CQ380" s="1319"/>
      <c r="CR380" s="1319"/>
      <c r="CS380" s="1319"/>
      <c r="CT380" s="1320"/>
      <c r="CU380" s="1467"/>
      <c r="CV380" s="1458"/>
      <c r="CW380" s="1458"/>
      <c r="CX380" s="1663"/>
      <c r="CY380" s="1458"/>
      <c r="CZ380" s="1458"/>
      <c r="DA380" s="1458"/>
      <c r="DB380" s="1663"/>
      <c r="DC380" s="1328"/>
      <c r="DD380" s="1664"/>
      <c r="DE380" s="1669"/>
    </row>
    <row r="381" spans="1:109" ht="15.75" hidden="1" customHeight="1">
      <c r="A381" s="741" t="s">
        <v>1157</v>
      </c>
      <c r="B381" s="742">
        <v>375</v>
      </c>
      <c r="C381" s="758" t="s">
        <v>1232</v>
      </c>
      <c r="D381" s="742" t="s">
        <v>2570</v>
      </c>
      <c r="E381" s="742" t="s">
        <v>3467</v>
      </c>
      <c r="F381" s="754" t="s">
        <v>3468</v>
      </c>
      <c r="G381" s="759" t="s">
        <v>203</v>
      </c>
      <c r="H381" s="742" t="s">
        <v>2583</v>
      </c>
      <c r="I381" s="761"/>
      <c r="J381" s="762">
        <v>1</v>
      </c>
      <c r="K381" s="762"/>
      <c r="L381" s="762"/>
      <c r="M381" s="762"/>
      <c r="N381" s="762"/>
      <c r="O381" s="762"/>
      <c r="P381" s="763"/>
      <c r="Q381" s="764">
        <f t="shared" si="5"/>
        <v>1</v>
      </c>
      <c r="R381" s="758" t="s">
        <v>1852</v>
      </c>
      <c r="S381" s="742" t="s">
        <v>1826</v>
      </c>
      <c r="T381" s="765" t="s">
        <v>1827</v>
      </c>
      <c r="U381" s="742" t="s">
        <v>2363</v>
      </c>
      <c r="V381" s="742" t="s">
        <v>1857</v>
      </c>
      <c r="W381" s="742" t="s">
        <v>3469</v>
      </c>
      <c r="X381" s="1280">
        <v>1</v>
      </c>
      <c r="Y381" s="810" t="s">
        <v>1838</v>
      </c>
      <c r="Z381" s="759" t="s">
        <v>203</v>
      </c>
      <c r="AA381" s="754"/>
      <c r="AB381" s="754"/>
      <c r="AC381" s="754"/>
      <c r="AD381" s="754"/>
      <c r="AE381" s="754"/>
      <c r="AF381" s="768"/>
      <c r="AG381" s="855"/>
      <c r="AH381" s="855"/>
      <c r="AI381" s="855"/>
      <c r="AJ381" s="855"/>
      <c r="AK381" s="855"/>
      <c r="AL381" s="855"/>
      <c r="AM381" s="855"/>
      <c r="AN381" s="785"/>
      <c r="AO381" s="785"/>
      <c r="AP381" s="785"/>
      <c r="AQ381" s="1370"/>
      <c r="AR381" s="1324"/>
      <c r="AS381" s="1324"/>
      <c r="AT381" s="1324"/>
      <c r="AU381" s="1325"/>
      <c r="AV381" s="786"/>
      <c r="AW381" s="785"/>
      <c r="AX381" s="785"/>
      <c r="AY381" s="785"/>
      <c r="AZ381" s="785"/>
      <c r="BA381" s="785"/>
      <c r="BB381" s="785"/>
      <c r="BC381" s="785"/>
      <c r="BD381" s="785"/>
      <c r="BE381" s="785"/>
      <c r="BF381" s="785"/>
      <c r="BG381" s="785"/>
      <c r="BH381" s="785"/>
      <c r="BI381" s="785"/>
      <c r="BJ381" s="785"/>
      <c r="BK381" s="787"/>
      <c r="BL381" s="1327"/>
      <c r="BM381" s="1328"/>
      <c r="BN381" s="1328"/>
      <c r="BO381" s="1328"/>
      <c r="BP381" s="1389"/>
      <c r="BQ381" s="1369"/>
      <c r="BR381" s="1319"/>
      <c r="BS381" s="1319"/>
      <c r="BT381" s="1319"/>
      <c r="BU381" s="1320"/>
      <c r="BV381" s="1370"/>
      <c r="BW381" s="1324"/>
      <c r="BX381" s="1324"/>
      <c r="BY381" s="1324"/>
      <c r="BZ381" s="1324"/>
      <c r="CA381" s="1369"/>
      <c r="CB381" s="1319"/>
      <c r="CC381" s="1319"/>
      <c r="CD381" s="1319"/>
      <c r="CE381" s="1320"/>
      <c r="CF381" s="1319"/>
      <c r="CG381" s="1319"/>
      <c r="CH381" s="1319"/>
      <c r="CI381" s="1319"/>
      <c r="CJ381" s="1320"/>
      <c r="CK381" s="1369"/>
      <c r="CL381" s="1319"/>
      <c r="CM381" s="1319"/>
      <c r="CN381" s="1319"/>
      <c r="CO381" s="1320"/>
      <c r="CP381" s="1369"/>
      <c r="CQ381" s="1319"/>
      <c r="CR381" s="1319"/>
      <c r="CS381" s="1319"/>
      <c r="CT381" s="1320"/>
      <c r="CU381" s="1467"/>
      <c r="CV381" s="1458"/>
      <c r="CW381" s="1458"/>
      <c r="CX381" s="1663"/>
      <c r="CY381" s="1458"/>
      <c r="CZ381" s="1458"/>
      <c r="DA381" s="1458"/>
      <c r="DB381" s="1663"/>
      <c r="DC381" s="1328"/>
      <c r="DD381" s="1664"/>
      <c r="DE381" s="1669"/>
    </row>
    <row r="382" spans="1:109" ht="15.75" hidden="1" customHeight="1">
      <c r="A382" s="741" t="s">
        <v>1157</v>
      </c>
      <c r="B382" s="742">
        <v>376</v>
      </c>
      <c r="C382" s="758" t="s">
        <v>1233</v>
      </c>
      <c r="D382" s="742" t="s">
        <v>2570</v>
      </c>
      <c r="E382" s="742" t="s">
        <v>2231</v>
      </c>
      <c r="F382" s="754" t="s">
        <v>3470</v>
      </c>
      <c r="G382" s="759" t="s">
        <v>209</v>
      </c>
      <c r="H382" s="742" t="s">
        <v>2586</v>
      </c>
      <c r="I382" s="761">
        <v>0.1</v>
      </c>
      <c r="J382" s="762">
        <v>0.9</v>
      </c>
      <c r="K382" s="762"/>
      <c r="L382" s="762"/>
      <c r="M382" s="762"/>
      <c r="N382" s="762"/>
      <c r="O382" s="762"/>
      <c r="P382" s="763"/>
      <c r="Q382" s="764">
        <f t="shared" si="5"/>
        <v>1</v>
      </c>
      <c r="R382" s="758" t="s">
        <v>1846</v>
      </c>
      <c r="S382" s="742" t="s">
        <v>1826</v>
      </c>
      <c r="T382" s="765" t="s">
        <v>1827</v>
      </c>
      <c r="U382" s="742" t="s">
        <v>2238</v>
      </c>
      <c r="V382" s="742" t="s">
        <v>321</v>
      </c>
      <c r="W382" s="742" t="s">
        <v>2587</v>
      </c>
      <c r="X382" s="1279">
        <v>2</v>
      </c>
      <c r="Y382" s="774" t="s">
        <v>1838</v>
      </c>
      <c r="Z382" s="759" t="s">
        <v>209</v>
      </c>
      <c r="AA382" s="754"/>
      <c r="AB382" s="754"/>
      <c r="AC382" s="754"/>
      <c r="AD382" s="754"/>
      <c r="AE382" s="754"/>
      <c r="AF382" s="768"/>
      <c r="AG382" s="855"/>
      <c r="AH382" s="855"/>
      <c r="AI382" s="855"/>
      <c r="AJ382" s="855"/>
      <c r="AK382" s="855"/>
      <c r="AL382" s="855"/>
      <c r="AM382" s="776"/>
      <c r="AN382" s="769"/>
      <c r="AO382" s="769"/>
      <c r="AP382" s="776"/>
      <c r="AQ382" s="1370"/>
      <c r="AR382" s="1324"/>
      <c r="AS382" s="1324"/>
      <c r="AT382" s="1324"/>
      <c r="AU382" s="1325"/>
      <c r="AV382" s="777"/>
      <c r="AW382" s="769"/>
      <c r="AX382" s="769"/>
      <c r="AY382" s="769"/>
      <c r="AZ382" s="769"/>
      <c r="BA382" s="769"/>
      <c r="BB382" s="776"/>
      <c r="BC382" s="769"/>
      <c r="BD382" s="769"/>
      <c r="BE382" s="769"/>
      <c r="BF382" s="769"/>
      <c r="BG382" s="769"/>
      <c r="BH382" s="769"/>
      <c r="BI382" s="769"/>
      <c r="BJ382" s="769"/>
      <c r="BK382" s="774"/>
      <c r="BL382" s="1327"/>
      <c r="BM382" s="1328"/>
      <c r="BN382" s="1328"/>
      <c r="BO382" s="1328"/>
      <c r="BP382" s="1389"/>
      <c r="BQ382" s="1369"/>
      <c r="BR382" s="1319"/>
      <c r="BS382" s="1319"/>
      <c r="BT382" s="1319"/>
      <c r="BU382" s="1320"/>
      <c r="BV382" s="1369"/>
      <c r="BW382" s="1319"/>
      <c r="BX382" s="1319"/>
      <c r="BY382" s="1319"/>
      <c r="BZ382" s="1319"/>
      <c r="CA382" s="1369"/>
      <c r="CB382" s="1319"/>
      <c r="CC382" s="1319"/>
      <c r="CD382" s="1319"/>
      <c r="CE382" s="1320"/>
      <c r="CF382" s="1319"/>
      <c r="CG382" s="1319"/>
      <c r="CH382" s="1319"/>
      <c r="CI382" s="1319"/>
      <c r="CJ382" s="1320"/>
      <c r="CK382" s="1369"/>
      <c r="CL382" s="1319"/>
      <c r="CM382" s="1319"/>
      <c r="CN382" s="1319"/>
      <c r="CO382" s="1320"/>
      <c r="CP382" s="1370"/>
      <c r="CQ382" s="1324"/>
      <c r="CR382" s="1324"/>
      <c r="CS382" s="1324"/>
      <c r="CT382" s="1325"/>
      <c r="CU382" s="1467"/>
      <c r="CV382" s="1458"/>
      <c r="CW382" s="1458"/>
      <c r="CX382" s="1663"/>
      <c r="CY382" s="1458"/>
      <c r="CZ382" s="1458"/>
      <c r="DA382" s="1458"/>
      <c r="DB382" s="1663"/>
      <c r="DC382" s="1328"/>
      <c r="DD382" s="1664"/>
      <c r="DE382" s="1669"/>
    </row>
    <row r="383" spans="1:109" ht="15.75" hidden="1" customHeight="1">
      <c r="A383" s="741" t="s">
        <v>1157</v>
      </c>
      <c r="B383" s="742">
        <v>377</v>
      </c>
      <c r="C383" s="758" t="s">
        <v>1238</v>
      </c>
      <c r="D383" s="742" t="s">
        <v>2570</v>
      </c>
      <c r="E383" s="742" t="s">
        <v>2231</v>
      </c>
      <c r="F383" s="754" t="s">
        <v>3471</v>
      </c>
      <c r="G383" s="759" t="s">
        <v>567</v>
      </c>
      <c r="H383" s="742" t="s">
        <v>2580</v>
      </c>
      <c r="I383" s="761">
        <v>1</v>
      </c>
      <c r="J383" s="762"/>
      <c r="K383" s="762"/>
      <c r="L383" s="762"/>
      <c r="M383" s="762"/>
      <c r="N383" s="762"/>
      <c r="O383" s="762"/>
      <c r="P383" s="763"/>
      <c r="Q383" s="764">
        <f t="shared" si="5"/>
        <v>1</v>
      </c>
      <c r="R383" s="758" t="s">
        <v>1825</v>
      </c>
      <c r="S383" s="742"/>
      <c r="T383" s="765"/>
      <c r="U383" s="742" t="s">
        <v>2234</v>
      </c>
      <c r="V383" s="742" t="s">
        <v>321</v>
      </c>
      <c r="W383" s="742" t="s">
        <v>3472</v>
      </c>
      <c r="X383" s="1279">
        <v>1</v>
      </c>
      <c r="Y383" s="869" t="s">
        <v>1838</v>
      </c>
      <c r="Z383" s="759" t="s">
        <v>567</v>
      </c>
      <c r="AA383" s="754"/>
      <c r="AB383" s="754"/>
      <c r="AC383" s="754"/>
      <c r="AD383" s="754"/>
      <c r="AE383" s="754"/>
      <c r="AF383" s="768"/>
      <c r="AG383" s="867"/>
      <c r="AH383" s="867"/>
      <c r="AI383" s="867"/>
      <c r="AJ383" s="867"/>
      <c r="AK383" s="867"/>
      <c r="AL383" s="867"/>
      <c r="AM383" s="867"/>
      <c r="AN383" s="785"/>
      <c r="AO383" s="785"/>
      <c r="AP383" s="785"/>
      <c r="AQ383" s="1460"/>
      <c r="AR383" s="1665"/>
      <c r="AS383" s="1665"/>
      <c r="AT383" s="1665"/>
      <c r="AU383" s="1466"/>
      <c r="AV383" s="786"/>
      <c r="AW383" s="785"/>
      <c r="AX383" s="785"/>
      <c r="AY383" s="785"/>
      <c r="AZ383" s="785"/>
      <c r="BA383" s="785"/>
      <c r="BB383" s="785"/>
      <c r="BC383" s="785"/>
      <c r="BD383" s="785"/>
      <c r="BE383" s="785"/>
      <c r="BF383" s="785"/>
      <c r="BG383" s="785"/>
      <c r="BH383" s="785"/>
      <c r="BI383" s="785"/>
      <c r="BJ383" s="785"/>
      <c r="BK383" s="787"/>
      <c r="BL383" s="1327"/>
      <c r="BM383" s="1328"/>
      <c r="BN383" s="1328"/>
      <c r="BO383" s="1328"/>
      <c r="BP383" s="1389"/>
      <c r="BQ383" s="1369"/>
      <c r="BR383" s="1319"/>
      <c r="BS383" s="1319"/>
      <c r="BT383" s="1319"/>
      <c r="BU383" s="1320"/>
      <c r="BV383" s="1370"/>
      <c r="BW383" s="1324"/>
      <c r="BX383" s="1324"/>
      <c r="BY383" s="1324"/>
      <c r="BZ383" s="1324"/>
      <c r="CA383" s="1369"/>
      <c r="CB383" s="1319"/>
      <c r="CC383" s="1319"/>
      <c r="CD383" s="1319"/>
      <c r="CE383" s="1320"/>
      <c r="CF383" s="1319"/>
      <c r="CG383" s="1319"/>
      <c r="CH383" s="1319"/>
      <c r="CI383" s="1319"/>
      <c r="CJ383" s="1320"/>
      <c r="CK383" s="1369"/>
      <c r="CL383" s="1319"/>
      <c r="CM383" s="1319"/>
      <c r="CN383" s="1319"/>
      <c r="CO383" s="1320"/>
      <c r="CP383" s="1369"/>
      <c r="CQ383" s="1319"/>
      <c r="CR383" s="1319"/>
      <c r="CS383" s="1319"/>
      <c r="CT383" s="1320"/>
      <c r="CU383" s="1467"/>
      <c r="CV383" s="1458"/>
      <c r="CW383" s="1458"/>
      <c r="CX383" s="1663"/>
      <c r="CY383" s="1458"/>
      <c r="CZ383" s="1458"/>
      <c r="DA383" s="1458"/>
      <c r="DB383" s="1663"/>
      <c r="DC383" s="1328"/>
      <c r="DD383" s="1664"/>
      <c r="DE383" s="1669"/>
    </row>
    <row r="384" spans="1:109" ht="15.75" hidden="1" customHeight="1">
      <c r="A384" s="741" t="s">
        <v>1157</v>
      </c>
      <c r="B384" s="742">
        <v>378</v>
      </c>
      <c r="C384" s="758" t="s">
        <v>1382</v>
      </c>
      <c r="D384" s="742" t="s">
        <v>2570</v>
      </c>
      <c r="E384" s="742" t="s">
        <v>2217</v>
      </c>
      <c r="F384" s="754" t="s">
        <v>3473</v>
      </c>
      <c r="G384" s="759" t="s">
        <v>3474</v>
      </c>
      <c r="H384" s="742" t="s">
        <v>3475</v>
      </c>
      <c r="I384" s="761"/>
      <c r="J384" s="762">
        <v>1</v>
      </c>
      <c r="K384" s="762"/>
      <c r="L384" s="762"/>
      <c r="M384" s="762"/>
      <c r="N384" s="762"/>
      <c r="O384" s="762"/>
      <c r="P384" s="763"/>
      <c r="Q384" s="764">
        <f t="shared" si="5"/>
        <v>1</v>
      </c>
      <c r="R384" s="758" t="s">
        <v>1852</v>
      </c>
      <c r="S384" s="742" t="s">
        <v>1826</v>
      </c>
      <c r="T384" s="765" t="s">
        <v>1827</v>
      </c>
      <c r="U384" s="742" t="s">
        <v>705</v>
      </c>
      <c r="V384" s="742" t="s">
        <v>1851</v>
      </c>
      <c r="W384" s="742" t="s">
        <v>3476</v>
      </c>
      <c r="X384" s="1279">
        <v>1</v>
      </c>
      <c r="Y384" s="780" t="s">
        <v>1838</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210</v>
      </c>
      <c r="BM384" s="754" t="s">
        <v>210</v>
      </c>
      <c r="BN384" s="754" t="s">
        <v>210</v>
      </c>
      <c r="BO384" s="754" t="s">
        <v>210</v>
      </c>
      <c r="BP384" s="765" t="s">
        <v>210</v>
      </c>
      <c r="BQ384" s="2343"/>
      <c r="BR384" s="2344"/>
      <c r="BS384" s="2344"/>
      <c r="BT384" s="2344"/>
      <c r="BU384" s="2345"/>
      <c r="BV384" s="775" t="s">
        <v>2260</v>
      </c>
      <c r="BW384" s="776" t="s">
        <v>2260</v>
      </c>
      <c r="BX384" s="776" t="s">
        <v>2260</v>
      </c>
      <c r="BY384" s="776" t="s">
        <v>2260</v>
      </c>
      <c r="BZ384" s="776" t="s">
        <v>2260</v>
      </c>
      <c r="CA384" s="2343"/>
      <c r="CB384" s="2344"/>
      <c r="CC384" s="2344"/>
      <c r="CD384" s="2344"/>
      <c r="CE384" s="2345"/>
      <c r="CF384" s="2344"/>
      <c r="CG384" s="2344"/>
      <c r="CH384" s="2344"/>
      <c r="CI384" s="2344"/>
      <c r="CJ384" s="2345"/>
      <c r="CK384" s="777" t="s">
        <v>2260</v>
      </c>
      <c r="CL384" s="769" t="s">
        <v>2260</v>
      </c>
      <c r="CM384" s="769" t="s">
        <v>2260</v>
      </c>
      <c r="CN384" s="769" t="s">
        <v>2260</v>
      </c>
      <c r="CO384" s="774" t="s">
        <v>2260</v>
      </c>
      <c r="CP384" s="2343"/>
      <c r="CQ384" s="2344"/>
      <c r="CR384" s="2344"/>
      <c r="CS384" s="2344"/>
      <c r="CT384" s="2345"/>
      <c r="CU384" s="1253">
        <v>-1.073</v>
      </c>
      <c r="CV384" s="1252" t="s">
        <v>2260</v>
      </c>
      <c r="CW384" s="1252" t="s">
        <v>2260</v>
      </c>
      <c r="CX384" s="1254" t="s">
        <v>2260</v>
      </c>
      <c r="CY384" s="1252">
        <v>1.073</v>
      </c>
      <c r="CZ384" s="1252" t="s">
        <v>2260</v>
      </c>
      <c r="DA384" s="1252" t="s">
        <v>2260</v>
      </c>
      <c r="DB384" s="1254" t="s">
        <v>2260</v>
      </c>
      <c r="DC384" s="754"/>
      <c r="DD384" s="782">
        <v>1</v>
      </c>
      <c r="DE384" s="783"/>
    </row>
    <row r="385" spans="1:109" ht="15.75" hidden="1" customHeight="1">
      <c r="A385" s="741" t="s">
        <v>1157</v>
      </c>
      <c r="B385" s="742">
        <v>379</v>
      </c>
      <c r="C385" s="758" t="s">
        <v>1399</v>
      </c>
      <c r="D385" s="742" t="s">
        <v>2570</v>
      </c>
      <c r="E385" s="742" t="s">
        <v>2217</v>
      </c>
      <c r="F385" s="754" t="s">
        <v>3477</v>
      </c>
      <c r="G385" s="759" t="s">
        <v>3478</v>
      </c>
      <c r="H385" s="742" t="s">
        <v>3479</v>
      </c>
      <c r="I385" s="761"/>
      <c r="J385" s="762">
        <v>1</v>
      </c>
      <c r="K385" s="762"/>
      <c r="L385" s="762"/>
      <c r="M385" s="762"/>
      <c r="N385" s="762"/>
      <c r="O385" s="762"/>
      <c r="P385" s="763"/>
      <c r="Q385" s="764">
        <f t="shared" si="5"/>
        <v>1</v>
      </c>
      <c r="R385" s="758" t="s">
        <v>1852</v>
      </c>
      <c r="S385" s="742" t="s">
        <v>1826</v>
      </c>
      <c r="T385" s="765" t="s">
        <v>1827</v>
      </c>
      <c r="U385" s="742" t="s">
        <v>2297</v>
      </c>
      <c r="V385" s="742" t="s">
        <v>1857</v>
      </c>
      <c r="W385" s="742" t="s">
        <v>3480</v>
      </c>
      <c r="X385" s="1279">
        <v>0</v>
      </c>
      <c r="Y385" s="810" t="s">
        <v>1838</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210</v>
      </c>
      <c r="BM385" s="754" t="s">
        <v>210</v>
      </c>
      <c r="BN385" s="754" t="s">
        <v>210</v>
      </c>
      <c r="BO385" s="754" t="s">
        <v>210</v>
      </c>
      <c r="BP385" s="765" t="s">
        <v>210</v>
      </c>
      <c r="BQ385" s="777" t="s">
        <v>2260</v>
      </c>
      <c r="BR385" s="769" t="s">
        <v>2260</v>
      </c>
      <c r="BS385" s="769" t="s">
        <v>2260</v>
      </c>
      <c r="BT385" s="769" t="s">
        <v>2260</v>
      </c>
      <c r="BU385" s="774" t="s">
        <v>2260</v>
      </c>
      <c r="BV385" s="775" t="s">
        <v>2260</v>
      </c>
      <c r="BW385" s="776" t="s">
        <v>2260</v>
      </c>
      <c r="BX385" s="776" t="s">
        <v>2260</v>
      </c>
      <c r="BY385" s="776" t="s">
        <v>2260</v>
      </c>
      <c r="BZ385" s="776" t="s">
        <v>2260</v>
      </c>
      <c r="CA385" s="777" t="s">
        <v>2260</v>
      </c>
      <c r="CB385" s="769" t="s">
        <v>2260</v>
      </c>
      <c r="CC385" s="769" t="s">
        <v>2260</v>
      </c>
      <c r="CD385" s="769" t="s">
        <v>2260</v>
      </c>
      <c r="CE385" s="774" t="s">
        <v>2260</v>
      </c>
      <c r="CF385" s="769" t="s">
        <v>2260</v>
      </c>
      <c r="CG385" s="769" t="s">
        <v>2260</v>
      </c>
      <c r="CH385" s="769" t="s">
        <v>2260</v>
      </c>
      <c r="CI385" s="769" t="s">
        <v>2260</v>
      </c>
      <c r="CJ385" s="774" t="s">
        <v>2260</v>
      </c>
      <c r="CK385" s="777" t="s">
        <v>2260</v>
      </c>
      <c r="CL385" s="769" t="s">
        <v>2260</v>
      </c>
      <c r="CM385" s="769" t="s">
        <v>2260</v>
      </c>
      <c r="CN385" s="769" t="s">
        <v>2260</v>
      </c>
      <c r="CO385" s="774" t="s">
        <v>2260</v>
      </c>
      <c r="CP385" s="777" t="s">
        <v>2260</v>
      </c>
      <c r="CQ385" s="769" t="s">
        <v>2260</v>
      </c>
      <c r="CR385" s="769" t="s">
        <v>2260</v>
      </c>
      <c r="CS385" s="769" t="s">
        <v>2260</v>
      </c>
      <c r="CT385" s="774" t="s">
        <v>2260</v>
      </c>
      <c r="CU385" s="1253">
        <v>-4.64E-4</v>
      </c>
      <c r="CV385" s="1252" t="s">
        <v>2260</v>
      </c>
      <c r="CW385" s="1252" t="s">
        <v>2260</v>
      </c>
      <c r="CX385" s="1254" t="s">
        <v>2260</v>
      </c>
      <c r="CY385" s="1252">
        <v>4.64E-4</v>
      </c>
      <c r="CZ385" s="1252" t="s">
        <v>2260</v>
      </c>
      <c r="DA385" s="1252" t="s">
        <v>2260</v>
      </c>
      <c r="DB385" s="1254" t="s">
        <v>2260</v>
      </c>
      <c r="DC385" s="754"/>
      <c r="DD385" s="782">
        <v>1</v>
      </c>
      <c r="DE385" s="783"/>
    </row>
    <row r="386" spans="1:109" ht="15.75" hidden="1" customHeight="1">
      <c r="A386" s="741" t="s">
        <v>1157</v>
      </c>
      <c r="B386" s="742">
        <v>380</v>
      </c>
      <c r="C386" s="758" t="s">
        <v>1416</v>
      </c>
      <c r="D386" s="742" t="s">
        <v>2570</v>
      </c>
      <c r="E386" s="742" t="s">
        <v>2231</v>
      </c>
      <c r="F386" s="754" t="s">
        <v>3481</v>
      </c>
      <c r="G386" s="759" t="s">
        <v>2540</v>
      </c>
      <c r="H386" s="742" t="s">
        <v>3482</v>
      </c>
      <c r="I386" s="761">
        <v>1</v>
      </c>
      <c r="J386" s="762"/>
      <c r="K386" s="762"/>
      <c r="L386" s="762"/>
      <c r="M386" s="762"/>
      <c r="N386" s="762"/>
      <c r="O386" s="762"/>
      <c r="P386" s="763"/>
      <c r="Q386" s="764">
        <f t="shared" si="5"/>
        <v>1</v>
      </c>
      <c r="R386" s="758" t="s">
        <v>1852</v>
      </c>
      <c r="S386" s="742" t="s">
        <v>1826</v>
      </c>
      <c r="T386" s="765" t="s">
        <v>1827</v>
      </c>
      <c r="U386" s="742" t="s">
        <v>2290</v>
      </c>
      <c r="V386" s="742" t="s">
        <v>1857</v>
      </c>
      <c r="W386" s="742" t="s">
        <v>2542</v>
      </c>
      <c r="X386" s="1279">
        <v>0</v>
      </c>
      <c r="Y386" s="780" t="s">
        <v>1838</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210</v>
      </c>
      <c r="BM386" s="754" t="s">
        <v>210</v>
      </c>
      <c r="BN386" s="754" t="s">
        <v>210</v>
      </c>
      <c r="BO386" s="754" t="s">
        <v>210</v>
      </c>
      <c r="BP386" s="765" t="s">
        <v>210</v>
      </c>
      <c r="BQ386" s="777" t="s">
        <v>2260</v>
      </c>
      <c r="BR386" s="769" t="s">
        <v>2260</v>
      </c>
      <c r="BS386" s="769" t="s">
        <v>2260</v>
      </c>
      <c r="BT386" s="769" t="s">
        <v>2260</v>
      </c>
      <c r="BU386" s="774" t="s">
        <v>2260</v>
      </c>
      <c r="BV386" s="775" t="s">
        <v>2260</v>
      </c>
      <c r="BW386" s="776" t="s">
        <v>2260</v>
      </c>
      <c r="BX386" s="776" t="s">
        <v>2260</v>
      </c>
      <c r="BY386" s="776" t="s">
        <v>2260</v>
      </c>
      <c r="BZ386" s="776" t="s">
        <v>2260</v>
      </c>
      <c r="CA386" s="777" t="s">
        <v>2260</v>
      </c>
      <c r="CB386" s="769" t="s">
        <v>2260</v>
      </c>
      <c r="CC386" s="769" t="s">
        <v>2260</v>
      </c>
      <c r="CD386" s="769" t="s">
        <v>2260</v>
      </c>
      <c r="CE386" s="774" t="s">
        <v>2260</v>
      </c>
      <c r="CF386" s="769" t="s">
        <v>2260</v>
      </c>
      <c r="CG386" s="769" t="s">
        <v>2260</v>
      </c>
      <c r="CH386" s="769" t="s">
        <v>2260</v>
      </c>
      <c r="CI386" s="769" t="s">
        <v>2260</v>
      </c>
      <c r="CJ386" s="774" t="s">
        <v>2260</v>
      </c>
      <c r="CK386" s="777" t="s">
        <v>2260</v>
      </c>
      <c r="CL386" s="769" t="s">
        <v>2260</v>
      </c>
      <c r="CM386" s="769" t="s">
        <v>2260</v>
      </c>
      <c r="CN386" s="769" t="s">
        <v>2260</v>
      </c>
      <c r="CO386" s="774" t="s">
        <v>2260</v>
      </c>
      <c r="CP386" s="777" t="s">
        <v>2260</v>
      </c>
      <c r="CQ386" s="769" t="s">
        <v>2260</v>
      </c>
      <c r="CR386" s="769" t="s">
        <v>2260</v>
      </c>
      <c r="CS386" s="769" t="s">
        <v>2260</v>
      </c>
      <c r="CT386" s="774" t="s">
        <v>2260</v>
      </c>
      <c r="CU386" s="1253" t="s">
        <v>2260</v>
      </c>
      <c r="CV386" s="1252" t="s">
        <v>2260</v>
      </c>
      <c r="CW386" s="1252" t="s">
        <v>2260</v>
      </c>
      <c r="CX386" s="1254" t="s">
        <v>2260</v>
      </c>
      <c r="CY386" s="1252" t="s">
        <v>2260</v>
      </c>
      <c r="CZ386" s="1252" t="s">
        <v>2260</v>
      </c>
      <c r="DA386" s="1252" t="s">
        <v>2260</v>
      </c>
      <c r="DB386" s="1254" t="s">
        <v>2260</v>
      </c>
      <c r="DC386" s="754" t="s">
        <v>173</v>
      </c>
      <c r="DD386" s="782">
        <v>1</v>
      </c>
      <c r="DE386" s="783"/>
    </row>
    <row r="387" spans="1:109" ht="15.75" hidden="1" customHeight="1">
      <c r="A387" s="741" t="s">
        <v>1157</v>
      </c>
      <c r="B387" s="742">
        <v>381</v>
      </c>
      <c r="C387" s="758" t="s">
        <v>1432</v>
      </c>
      <c r="D387" s="742" t="s">
        <v>2570</v>
      </c>
      <c r="E387" s="742" t="s">
        <v>2217</v>
      </c>
      <c r="F387" s="754" t="s">
        <v>3483</v>
      </c>
      <c r="G387" s="759" t="s">
        <v>3484</v>
      </c>
      <c r="H387" s="742" t="s">
        <v>3485</v>
      </c>
      <c r="I387" s="761"/>
      <c r="J387" s="762">
        <v>1</v>
      </c>
      <c r="K387" s="762"/>
      <c r="L387" s="762"/>
      <c r="M387" s="762"/>
      <c r="N387" s="762"/>
      <c r="O387" s="762"/>
      <c r="P387" s="763"/>
      <c r="Q387" s="764">
        <f t="shared" si="5"/>
        <v>1</v>
      </c>
      <c r="R387" s="758" t="s">
        <v>1852</v>
      </c>
      <c r="S387" s="742" t="s">
        <v>1826</v>
      </c>
      <c r="T387" s="765" t="s">
        <v>1837</v>
      </c>
      <c r="U387" s="742" t="s">
        <v>2234</v>
      </c>
      <c r="V387" s="742" t="s">
        <v>321</v>
      </c>
      <c r="W387" s="742" t="s">
        <v>3486</v>
      </c>
      <c r="X387" s="1279">
        <v>1</v>
      </c>
      <c r="Y387" s="810" t="s">
        <v>1828</v>
      </c>
      <c r="Z387" s="759"/>
      <c r="AA387" s="754"/>
      <c r="AB387" s="754"/>
      <c r="AC387" s="754"/>
      <c r="AD387" s="754"/>
      <c r="AE387" s="754"/>
      <c r="AF387" s="768"/>
      <c r="AG387" s="785"/>
      <c r="AH387" s="874"/>
      <c r="AI387" s="874"/>
      <c r="AJ387" s="874"/>
      <c r="AK387" s="874"/>
      <c r="AL387" s="874"/>
      <c r="AM387" s="874"/>
      <c r="AN387" s="785"/>
      <c r="AO387" s="785"/>
      <c r="AP387" s="785"/>
      <c r="AQ387" s="786" t="s">
        <v>2260</v>
      </c>
      <c r="AR387" s="785" t="s">
        <v>2260</v>
      </c>
      <c r="AS387" s="785" t="s">
        <v>2260</v>
      </c>
      <c r="AT387" s="785" t="s">
        <v>2260</v>
      </c>
      <c r="AU387" s="1859">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210</v>
      </c>
      <c r="BQ387" s="777" t="s">
        <v>2260</v>
      </c>
      <c r="BR387" s="769" t="s">
        <v>2260</v>
      </c>
      <c r="BS387" s="769" t="s">
        <v>2260</v>
      </c>
      <c r="BT387" s="769" t="s">
        <v>2260</v>
      </c>
      <c r="BU387" s="774" t="s">
        <v>2260</v>
      </c>
      <c r="BV387" s="775" t="s">
        <v>2260</v>
      </c>
      <c r="BW387" s="776" t="s">
        <v>2260</v>
      </c>
      <c r="BX387" s="776" t="s">
        <v>2260</v>
      </c>
      <c r="BY387" s="776" t="s">
        <v>2260</v>
      </c>
      <c r="BZ387" s="776" t="s">
        <v>2260</v>
      </c>
      <c r="CA387" s="786" t="s">
        <v>2260</v>
      </c>
      <c r="CB387" s="785" t="s">
        <v>2260</v>
      </c>
      <c r="CC387" s="785" t="s">
        <v>2260</v>
      </c>
      <c r="CD387" s="785" t="s">
        <v>2260</v>
      </c>
      <c r="CE387" s="787" t="s">
        <v>2260</v>
      </c>
      <c r="CF387" s="769" t="s">
        <v>2260</v>
      </c>
      <c r="CG387" s="769" t="s">
        <v>2260</v>
      </c>
      <c r="CH387" s="769" t="s">
        <v>2260</v>
      </c>
      <c r="CI387" s="769" t="s">
        <v>2260</v>
      </c>
      <c r="CJ387" s="769" t="s">
        <v>2260</v>
      </c>
      <c r="CK387" s="777" t="s">
        <v>2260</v>
      </c>
      <c r="CL387" s="769" t="s">
        <v>2260</v>
      </c>
      <c r="CM387" s="769" t="s">
        <v>2260</v>
      </c>
      <c r="CN387" s="769" t="s">
        <v>2260</v>
      </c>
      <c r="CO387" s="774" t="s">
        <v>2260</v>
      </c>
      <c r="CP387" s="777" t="s">
        <v>2260</v>
      </c>
      <c r="CQ387" s="769" t="s">
        <v>2260</v>
      </c>
      <c r="CR387" s="769" t="s">
        <v>2260</v>
      </c>
      <c r="CS387" s="769" t="s">
        <v>2260</v>
      </c>
      <c r="CT387" s="774" t="s">
        <v>2260</v>
      </c>
      <c r="CU387" s="1253">
        <v>-3.5019999999999998</v>
      </c>
      <c r="CV387" s="1252" t="s">
        <v>2260</v>
      </c>
      <c r="CW387" s="1252" t="s">
        <v>2260</v>
      </c>
      <c r="CX387" s="1254" t="s">
        <v>2260</v>
      </c>
      <c r="CY387" s="1252">
        <v>3.5019999999999998</v>
      </c>
      <c r="CZ387" s="1252" t="s">
        <v>2260</v>
      </c>
      <c r="DA387" s="1252" t="s">
        <v>2260</v>
      </c>
      <c r="DB387" s="1254" t="s">
        <v>2260</v>
      </c>
      <c r="DC387" s="754"/>
      <c r="DD387" s="782">
        <v>1</v>
      </c>
      <c r="DE387" s="783"/>
    </row>
    <row r="388" spans="1:109" ht="15.75" hidden="1" customHeight="1">
      <c r="A388" s="741" t="s">
        <v>1157</v>
      </c>
      <c r="B388" s="742">
        <v>382</v>
      </c>
      <c r="C388" s="758" t="s">
        <v>1447</v>
      </c>
      <c r="D388" s="742" t="s">
        <v>2570</v>
      </c>
      <c r="E388" s="742" t="s">
        <v>2231</v>
      </c>
      <c r="F388" s="754" t="s">
        <v>3487</v>
      </c>
      <c r="G388" s="759" t="s">
        <v>3488</v>
      </c>
      <c r="H388" s="742" t="s">
        <v>3489</v>
      </c>
      <c r="I388" s="761"/>
      <c r="J388" s="762">
        <v>0.75</v>
      </c>
      <c r="K388" s="762"/>
      <c r="L388" s="762"/>
      <c r="M388" s="762">
        <v>0.25</v>
      </c>
      <c r="N388" s="762"/>
      <c r="O388" s="762"/>
      <c r="P388" s="763"/>
      <c r="Q388" s="764">
        <f t="shared" si="5"/>
        <v>1</v>
      </c>
      <c r="R388" s="758" t="s">
        <v>1852</v>
      </c>
      <c r="S388" s="742" t="s">
        <v>1826</v>
      </c>
      <c r="T388" s="765" t="s">
        <v>1827</v>
      </c>
      <c r="U388" s="742" t="s">
        <v>2297</v>
      </c>
      <c r="V388" s="742" t="s">
        <v>321</v>
      </c>
      <c r="W388" s="742" t="s">
        <v>2016</v>
      </c>
      <c r="X388" s="1279">
        <v>1</v>
      </c>
      <c r="Y388" s="774" t="s">
        <v>1828</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210</v>
      </c>
      <c r="BM388" s="754" t="s">
        <v>210</v>
      </c>
      <c r="BN388" s="754" t="s">
        <v>210</v>
      </c>
      <c r="BO388" s="754" t="s">
        <v>210</v>
      </c>
      <c r="BP388" s="765" t="s">
        <v>210</v>
      </c>
      <c r="BQ388" s="777" t="s">
        <v>2260</v>
      </c>
      <c r="BR388" s="769" t="s">
        <v>2260</v>
      </c>
      <c r="BS388" s="769" t="s">
        <v>2260</v>
      </c>
      <c r="BT388" s="769" t="s">
        <v>2260</v>
      </c>
      <c r="BU388" s="774" t="s">
        <v>2260</v>
      </c>
      <c r="BV388" s="775" t="s">
        <v>2260</v>
      </c>
      <c r="BW388" s="776" t="s">
        <v>2260</v>
      </c>
      <c r="BX388" s="776" t="s">
        <v>2260</v>
      </c>
      <c r="BY388" s="776" t="s">
        <v>2260</v>
      </c>
      <c r="BZ388" s="776" t="s">
        <v>2260</v>
      </c>
      <c r="CA388" s="786" t="s">
        <v>2260</v>
      </c>
      <c r="CB388" s="785" t="s">
        <v>2260</v>
      </c>
      <c r="CC388" s="785" t="s">
        <v>2260</v>
      </c>
      <c r="CD388" s="785" t="s">
        <v>2260</v>
      </c>
      <c r="CE388" s="787" t="s">
        <v>2260</v>
      </c>
      <c r="CF388" s="769" t="s">
        <v>2260</v>
      </c>
      <c r="CG388" s="769" t="s">
        <v>2260</v>
      </c>
      <c r="CH388" s="769" t="s">
        <v>2260</v>
      </c>
      <c r="CI388" s="769" t="s">
        <v>2260</v>
      </c>
      <c r="CJ388" s="774" t="s">
        <v>2260</v>
      </c>
      <c r="CK388" s="777" t="s">
        <v>2260</v>
      </c>
      <c r="CL388" s="769" t="s">
        <v>2260</v>
      </c>
      <c r="CM388" s="769" t="s">
        <v>2260</v>
      </c>
      <c r="CN388" s="769" t="s">
        <v>2260</v>
      </c>
      <c r="CO388" s="774" t="s">
        <v>2260</v>
      </c>
      <c r="CP388" s="777" t="s">
        <v>2260</v>
      </c>
      <c r="CQ388" s="769" t="s">
        <v>2260</v>
      </c>
      <c r="CR388" s="769" t="s">
        <v>2260</v>
      </c>
      <c r="CS388" s="769" t="s">
        <v>2260</v>
      </c>
      <c r="CT388" s="774" t="s">
        <v>2260</v>
      </c>
      <c r="CU388" s="1253">
        <v>-7.4999999999999997E-2</v>
      </c>
      <c r="CV388" s="1252" t="s">
        <v>2260</v>
      </c>
      <c r="CW388" s="1252" t="s">
        <v>2260</v>
      </c>
      <c r="CX388" s="1254" t="s">
        <v>2260</v>
      </c>
      <c r="CY388" s="1252">
        <v>7.4999999999999997E-2</v>
      </c>
      <c r="CZ388" s="1252" t="s">
        <v>2260</v>
      </c>
      <c r="DA388" s="1252" t="s">
        <v>2260</v>
      </c>
      <c r="DB388" s="1254" t="s">
        <v>2260</v>
      </c>
      <c r="DC388" s="754"/>
      <c r="DD388" s="782">
        <v>1</v>
      </c>
      <c r="DE388" s="783"/>
    </row>
    <row r="389" spans="1:109" ht="15.75" hidden="1" customHeight="1">
      <c r="A389" s="741" t="s">
        <v>1157</v>
      </c>
      <c r="B389" s="742">
        <v>383</v>
      </c>
      <c r="C389" s="758" t="s">
        <v>1459</v>
      </c>
      <c r="D389" s="742" t="s">
        <v>2570</v>
      </c>
      <c r="E389" s="742" t="s">
        <v>2231</v>
      </c>
      <c r="F389" s="754" t="s">
        <v>3490</v>
      </c>
      <c r="G389" s="759" t="s">
        <v>3491</v>
      </c>
      <c r="H389" s="742" t="s">
        <v>3492</v>
      </c>
      <c r="I389" s="761">
        <v>1</v>
      </c>
      <c r="J389" s="762"/>
      <c r="K389" s="762"/>
      <c r="L389" s="762"/>
      <c r="M389" s="762"/>
      <c r="N389" s="762"/>
      <c r="O389" s="762"/>
      <c r="P389" s="763"/>
      <c r="Q389" s="764">
        <f t="shared" si="5"/>
        <v>1</v>
      </c>
      <c r="R389" s="758" t="s">
        <v>1846</v>
      </c>
      <c r="S389" s="742" t="s">
        <v>1836</v>
      </c>
      <c r="T389" s="765" t="s">
        <v>1837</v>
      </c>
      <c r="U389" s="742" t="s">
        <v>2698</v>
      </c>
      <c r="V389" s="742" t="s">
        <v>1857</v>
      </c>
      <c r="W389" s="742" t="s">
        <v>2508</v>
      </c>
      <c r="X389" s="1279">
        <v>1</v>
      </c>
      <c r="Y389" s="774" t="s">
        <v>1828</v>
      </c>
      <c r="Z389" s="759"/>
      <c r="AA389" s="754"/>
      <c r="AB389" s="754"/>
      <c r="AC389" s="754"/>
      <c r="AD389" s="754"/>
      <c r="AE389" s="754"/>
      <c r="AF389" s="768"/>
      <c r="AG389" s="855"/>
      <c r="AH389" s="855"/>
      <c r="AI389" s="859"/>
      <c r="AJ389" s="859"/>
      <c r="AK389" s="859"/>
      <c r="AL389" s="859"/>
      <c r="AM389" s="859"/>
      <c r="AN389" s="785"/>
      <c r="AO389" s="785"/>
      <c r="AP389" s="785"/>
      <c r="AQ389" s="786" t="s">
        <v>2260</v>
      </c>
      <c r="AR389" s="785" t="s">
        <v>2260</v>
      </c>
      <c r="AS389" s="785" t="s">
        <v>2260</v>
      </c>
      <c r="AT389" s="785" t="s">
        <v>2260</v>
      </c>
      <c r="AU389" s="787">
        <v>68.5</v>
      </c>
      <c r="AV389" s="786"/>
      <c r="AW389" s="785"/>
      <c r="AX389" s="785"/>
      <c r="AY389" s="785"/>
      <c r="AZ389" s="785"/>
      <c r="BA389" s="785"/>
      <c r="BB389" s="785"/>
      <c r="BC389" s="785"/>
      <c r="BD389" s="785"/>
      <c r="BE389" s="785"/>
      <c r="BF389" s="785"/>
      <c r="BG389" s="785"/>
      <c r="BH389" s="785"/>
      <c r="BI389" s="785"/>
      <c r="BJ389" s="785"/>
      <c r="BK389" s="787"/>
      <c r="BL389" s="1825"/>
      <c r="BM389" s="1826"/>
      <c r="BN389" s="1826"/>
      <c r="BO389" s="1826"/>
      <c r="BP389" s="765" t="s">
        <v>210</v>
      </c>
      <c r="BQ389" s="777" t="s">
        <v>2260</v>
      </c>
      <c r="BR389" s="769" t="s">
        <v>2260</v>
      </c>
      <c r="BS389" s="769" t="s">
        <v>2260</v>
      </c>
      <c r="BT389" s="769" t="s">
        <v>2260</v>
      </c>
      <c r="BU389" s="774" t="s">
        <v>2260</v>
      </c>
      <c r="BV389" s="775" t="s">
        <v>2260</v>
      </c>
      <c r="BW389" s="776" t="s">
        <v>2260</v>
      </c>
      <c r="BX389" s="776" t="s">
        <v>2260</v>
      </c>
      <c r="BY389" s="776" t="s">
        <v>2260</v>
      </c>
      <c r="BZ389" s="776" t="s">
        <v>2260</v>
      </c>
      <c r="CA389" s="777" t="s">
        <v>2260</v>
      </c>
      <c r="CB389" s="769" t="s">
        <v>2260</v>
      </c>
      <c r="CC389" s="769" t="s">
        <v>2260</v>
      </c>
      <c r="CD389" s="769" t="s">
        <v>2260</v>
      </c>
      <c r="CE389" s="774" t="s">
        <v>2260</v>
      </c>
      <c r="CF389" s="769" t="s">
        <v>2260</v>
      </c>
      <c r="CG389" s="769" t="s">
        <v>2260</v>
      </c>
      <c r="CH389" s="769" t="s">
        <v>2260</v>
      </c>
      <c r="CI389" s="769" t="s">
        <v>2260</v>
      </c>
      <c r="CJ389" s="774" t="s">
        <v>2260</v>
      </c>
      <c r="CK389" s="777" t="s">
        <v>2260</v>
      </c>
      <c r="CL389" s="769" t="s">
        <v>2260</v>
      </c>
      <c r="CM389" s="769" t="s">
        <v>2260</v>
      </c>
      <c r="CN389" s="769" t="s">
        <v>2260</v>
      </c>
      <c r="CO389" s="774" t="s">
        <v>2260</v>
      </c>
      <c r="CP389" s="777" t="s">
        <v>2260</v>
      </c>
      <c r="CQ389" s="769" t="s">
        <v>2260</v>
      </c>
      <c r="CR389" s="769" t="s">
        <v>2260</v>
      </c>
      <c r="CS389" s="769" t="s">
        <v>2260</v>
      </c>
      <c r="CT389" s="774" t="s">
        <v>2260</v>
      </c>
      <c r="CU389" s="1253">
        <v>-0.66</v>
      </c>
      <c r="CV389" s="1252" t="s">
        <v>2260</v>
      </c>
      <c r="CW389" s="1252" t="s">
        <v>2260</v>
      </c>
      <c r="CX389" s="1254" t="s">
        <v>2260</v>
      </c>
      <c r="CY389" s="1252" t="s">
        <v>2260</v>
      </c>
      <c r="CZ389" s="1252" t="s">
        <v>2260</v>
      </c>
      <c r="DA389" s="1252" t="s">
        <v>2260</v>
      </c>
      <c r="DB389" s="1254" t="s">
        <v>2260</v>
      </c>
      <c r="DC389" s="754" t="s">
        <v>173</v>
      </c>
      <c r="DD389" s="782">
        <v>1</v>
      </c>
      <c r="DE389" s="783"/>
    </row>
    <row r="390" spans="1:109" ht="15.75" hidden="1" customHeight="1">
      <c r="A390" s="741" t="s">
        <v>1157</v>
      </c>
      <c r="B390" s="742">
        <v>384</v>
      </c>
      <c r="C390" s="758" t="s">
        <v>1468</v>
      </c>
      <c r="D390" s="742" t="s">
        <v>2570</v>
      </c>
      <c r="E390" s="742" t="s">
        <v>2231</v>
      </c>
      <c r="F390" s="754" t="s">
        <v>3493</v>
      </c>
      <c r="G390" s="759" t="s">
        <v>3494</v>
      </c>
      <c r="H390" s="742" t="s">
        <v>3495</v>
      </c>
      <c r="I390" s="761">
        <v>1</v>
      </c>
      <c r="J390" s="762"/>
      <c r="K390" s="762"/>
      <c r="L390" s="762"/>
      <c r="M390" s="762"/>
      <c r="N390" s="762"/>
      <c r="O390" s="762"/>
      <c r="P390" s="763"/>
      <c r="Q390" s="764">
        <f t="shared" si="5"/>
        <v>1</v>
      </c>
      <c r="R390" s="758" t="s">
        <v>1852</v>
      </c>
      <c r="S390" s="742" t="s">
        <v>1826</v>
      </c>
      <c r="T390" s="765" t="s">
        <v>1827</v>
      </c>
      <c r="U390" s="742" t="s">
        <v>2275</v>
      </c>
      <c r="V390" s="742" t="s">
        <v>1857</v>
      </c>
      <c r="W390" s="742" t="s">
        <v>3496</v>
      </c>
      <c r="X390" s="1279">
        <v>0</v>
      </c>
      <c r="Y390" s="774" t="s">
        <v>1828</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28" t="s">
        <v>210</v>
      </c>
      <c r="BM390" s="1829" t="s">
        <v>210</v>
      </c>
      <c r="BN390" s="1829" t="s">
        <v>210</v>
      </c>
      <c r="BO390" s="1829" t="s">
        <v>210</v>
      </c>
      <c r="BP390" s="765" t="s">
        <v>210</v>
      </c>
      <c r="BQ390" s="777" t="s">
        <v>2260</v>
      </c>
      <c r="BR390" s="769" t="s">
        <v>2260</v>
      </c>
      <c r="BS390" s="769" t="s">
        <v>2260</v>
      </c>
      <c r="BT390" s="769" t="s">
        <v>2260</v>
      </c>
      <c r="BU390" s="774" t="s">
        <v>2260</v>
      </c>
      <c r="BV390" s="775" t="s">
        <v>2260</v>
      </c>
      <c r="BW390" s="776" t="s">
        <v>2260</v>
      </c>
      <c r="BX390" s="776" t="s">
        <v>2260</v>
      </c>
      <c r="BY390" s="776" t="s">
        <v>2260</v>
      </c>
      <c r="BZ390" s="776" t="s">
        <v>2260</v>
      </c>
      <c r="CA390" s="777" t="s">
        <v>2260</v>
      </c>
      <c r="CB390" s="769" t="s">
        <v>2260</v>
      </c>
      <c r="CC390" s="769" t="s">
        <v>2260</v>
      </c>
      <c r="CD390" s="769" t="s">
        <v>2260</v>
      </c>
      <c r="CE390" s="774" t="s">
        <v>2260</v>
      </c>
      <c r="CF390" s="769" t="s">
        <v>2260</v>
      </c>
      <c r="CG390" s="769" t="s">
        <v>2260</v>
      </c>
      <c r="CH390" s="769" t="s">
        <v>2260</v>
      </c>
      <c r="CI390" s="769" t="s">
        <v>2260</v>
      </c>
      <c r="CJ390" s="774" t="s">
        <v>2260</v>
      </c>
      <c r="CK390" s="777" t="s">
        <v>2260</v>
      </c>
      <c r="CL390" s="769" t="s">
        <v>2260</v>
      </c>
      <c r="CM390" s="769" t="s">
        <v>2260</v>
      </c>
      <c r="CN390" s="769" t="s">
        <v>2260</v>
      </c>
      <c r="CO390" s="774" t="s">
        <v>2260</v>
      </c>
      <c r="CP390" s="777" t="s">
        <v>2260</v>
      </c>
      <c r="CQ390" s="769" t="s">
        <v>2260</v>
      </c>
      <c r="CR390" s="769" t="s">
        <v>2260</v>
      </c>
      <c r="CS390" s="769" t="s">
        <v>2260</v>
      </c>
      <c r="CT390" s="774" t="s">
        <v>2260</v>
      </c>
      <c r="CU390" s="1253">
        <v>-1.03E-4</v>
      </c>
      <c r="CV390" s="1252" t="s">
        <v>2260</v>
      </c>
      <c r="CW390" s="1252" t="s">
        <v>2260</v>
      </c>
      <c r="CX390" s="1254" t="s">
        <v>2260</v>
      </c>
      <c r="CY390" s="1252">
        <v>1.03E-4</v>
      </c>
      <c r="CZ390" s="1252" t="s">
        <v>2260</v>
      </c>
      <c r="DA390" s="1252" t="s">
        <v>2260</v>
      </c>
      <c r="DB390" s="1254" t="s">
        <v>2260</v>
      </c>
      <c r="DC390" s="754"/>
      <c r="DD390" s="782">
        <v>1</v>
      </c>
      <c r="DE390" s="783"/>
    </row>
    <row r="391" spans="1:109" ht="15.75" hidden="1" customHeight="1">
      <c r="A391" s="741" t="s">
        <v>1157</v>
      </c>
      <c r="B391" s="742">
        <v>385</v>
      </c>
      <c r="C391" s="758" t="s">
        <v>1228</v>
      </c>
      <c r="D391" s="742" t="s">
        <v>2557</v>
      </c>
      <c r="E391" s="742" t="s">
        <v>2231</v>
      </c>
      <c r="F391" s="754" t="s">
        <v>3497</v>
      </c>
      <c r="G391" s="759" t="s">
        <v>172</v>
      </c>
      <c r="H391" s="742" t="s">
        <v>2559</v>
      </c>
      <c r="I391" s="761">
        <v>0.5</v>
      </c>
      <c r="J391" s="762">
        <v>0.5</v>
      </c>
      <c r="K391" s="762"/>
      <c r="L391" s="762"/>
      <c r="M391" s="762"/>
      <c r="N391" s="762"/>
      <c r="O391" s="762"/>
      <c r="P391" s="763"/>
      <c r="Q391" s="764">
        <f t="shared" si="5"/>
        <v>1</v>
      </c>
      <c r="R391" s="758" t="s">
        <v>1846</v>
      </c>
      <c r="S391" s="742" t="s">
        <v>1826</v>
      </c>
      <c r="T391" s="765" t="s">
        <v>1827</v>
      </c>
      <c r="U391" s="742" t="s">
        <v>2247</v>
      </c>
      <c r="V391" s="742" t="s">
        <v>1897</v>
      </c>
      <c r="W391" s="742" t="s">
        <v>2560</v>
      </c>
      <c r="X391" s="1279">
        <v>2</v>
      </c>
      <c r="Y391" s="810" t="s">
        <v>1838</v>
      </c>
      <c r="Z391" s="759" t="s">
        <v>172</v>
      </c>
      <c r="AA391" s="754"/>
      <c r="AB391" s="754"/>
      <c r="AC391" s="754"/>
      <c r="AD391" s="754"/>
      <c r="AE391" s="754"/>
      <c r="AF391" s="768"/>
      <c r="AG391" s="798"/>
      <c r="AH391" s="798"/>
      <c r="AI391" s="798"/>
      <c r="AJ391" s="798"/>
      <c r="AK391" s="798"/>
      <c r="AL391" s="798"/>
      <c r="AM391" s="798"/>
      <c r="AN391" s="798"/>
      <c r="AO391" s="798"/>
      <c r="AP391" s="798"/>
      <c r="AQ391" s="1690"/>
      <c r="AR391" s="1689"/>
      <c r="AS391" s="1689"/>
      <c r="AT391" s="1689"/>
      <c r="AU391" s="1691"/>
      <c r="AV391" s="797"/>
      <c r="AW391" s="798"/>
      <c r="AX391" s="798"/>
      <c r="AY391" s="798"/>
      <c r="AZ391" s="798"/>
      <c r="BA391" s="798"/>
      <c r="BB391" s="798"/>
      <c r="BC391" s="798"/>
      <c r="BD391" s="798"/>
      <c r="BE391" s="798"/>
      <c r="BF391" s="798"/>
      <c r="BG391" s="798"/>
      <c r="BH391" s="798"/>
      <c r="BI391" s="798"/>
      <c r="BJ391" s="798"/>
      <c r="BK391" s="799"/>
      <c r="BL391" s="1327"/>
      <c r="BM391" s="1328"/>
      <c r="BN391" s="1328"/>
      <c r="BO391" s="1328"/>
      <c r="BP391" s="1389"/>
      <c r="BQ391" s="1369"/>
      <c r="BR391" s="1319"/>
      <c r="BS391" s="1319"/>
      <c r="BT391" s="1319"/>
      <c r="BU391" s="1320"/>
      <c r="BV391" s="1369"/>
      <c r="BW391" s="1319"/>
      <c r="BX391" s="1319"/>
      <c r="BY391" s="1319"/>
      <c r="BZ391" s="1319"/>
      <c r="CA391" s="1369"/>
      <c r="CB391" s="1319"/>
      <c r="CC391" s="1319"/>
      <c r="CD391" s="1319"/>
      <c r="CE391" s="1320"/>
      <c r="CF391" s="1319"/>
      <c r="CG391" s="1319"/>
      <c r="CH391" s="1319"/>
      <c r="CI391" s="1319"/>
      <c r="CJ391" s="1320"/>
      <c r="CK391" s="1369"/>
      <c r="CL391" s="1319"/>
      <c r="CM391" s="1319"/>
      <c r="CN391" s="1319"/>
      <c r="CO391" s="1320"/>
      <c r="CP391" s="1369"/>
      <c r="CQ391" s="1319"/>
      <c r="CR391" s="1319"/>
      <c r="CS391" s="1319"/>
      <c r="CT391" s="1320"/>
      <c r="CU391" s="1467"/>
      <c r="CV391" s="1458"/>
      <c r="CW391" s="1458"/>
      <c r="CX391" s="1663"/>
      <c r="CY391" s="1458"/>
      <c r="CZ391" s="1458"/>
      <c r="DA391" s="1458"/>
      <c r="DB391" s="1663"/>
      <c r="DC391" s="1328"/>
      <c r="DD391" s="1664"/>
      <c r="DE391" s="1669"/>
    </row>
    <row r="392" spans="1:109" ht="15.75" hidden="1" customHeight="1">
      <c r="A392" s="741" t="s">
        <v>1157</v>
      </c>
      <c r="B392" s="742">
        <v>386</v>
      </c>
      <c r="C392" s="758" t="s">
        <v>1475</v>
      </c>
      <c r="D392" s="742" t="s">
        <v>2557</v>
      </c>
      <c r="E392" s="742" t="s">
        <v>2223</v>
      </c>
      <c r="F392" s="754" t="s">
        <v>3498</v>
      </c>
      <c r="G392" s="759" t="s">
        <v>3499</v>
      </c>
      <c r="H392" s="742" t="s">
        <v>3500</v>
      </c>
      <c r="I392" s="761">
        <v>0.25</v>
      </c>
      <c r="J392" s="762">
        <v>0.75</v>
      </c>
      <c r="K392" s="762"/>
      <c r="L392" s="762"/>
      <c r="M392" s="762"/>
      <c r="N392" s="762"/>
      <c r="O392" s="762"/>
      <c r="P392" s="763"/>
      <c r="Q392" s="764">
        <f t="shared" si="5"/>
        <v>1</v>
      </c>
      <c r="R392" s="758" t="s">
        <v>1852</v>
      </c>
      <c r="S392" s="742" t="s">
        <v>1826</v>
      </c>
      <c r="T392" s="765" t="s">
        <v>1827</v>
      </c>
      <c r="U392" s="742" t="s">
        <v>2421</v>
      </c>
      <c r="V392" s="742" t="s">
        <v>1857</v>
      </c>
      <c r="W392" s="742" t="s">
        <v>3501</v>
      </c>
      <c r="X392" s="1279">
        <v>0</v>
      </c>
      <c r="Y392" s="810" t="s">
        <v>1838</v>
      </c>
      <c r="Z392" s="759" t="s">
        <v>2309</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210</v>
      </c>
      <c r="BM392" s="754" t="s">
        <v>210</v>
      </c>
      <c r="BN392" s="754" t="s">
        <v>210</v>
      </c>
      <c r="BO392" s="754" t="s">
        <v>210</v>
      </c>
      <c r="BP392" s="765" t="s">
        <v>210</v>
      </c>
      <c r="BQ392" s="777" t="s">
        <v>2260</v>
      </c>
      <c r="BR392" s="769" t="s">
        <v>2260</v>
      </c>
      <c r="BS392" s="769" t="s">
        <v>2260</v>
      </c>
      <c r="BT392" s="769" t="s">
        <v>2260</v>
      </c>
      <c r="BU392" s="774" t="s">
        <v>2260</v>
      </c>
      <c r="BV392" s="775">
        <v>13882</v>
      </c>
      <c r="BW392" s="776">
        <v>13740</v>
      </c>
      <c r="BX392" s="776">
        <v>13599</v>
      </c>
      <c r="BY392" s="776">
        <v>13457</v>
      </c>
      <c r="BZ392" s="776">
        <v>13457</v>
      </c>
      <c r="CA392" s="777" t="s">
        <v>2260</v>
      </c>
      <c r="CB392" s="769" t="s">
        <v>2260</v>
      </c>
      <c r="CC392" s="769" t="s">
        <v>2260</v>
      </c>
      <c r="CD392" s="769" t="s">
        <v>2260</v>
      </c>
      <c r="CE392" s="774" t="s">
        <v>2260</v>
      </c>
      <c r="CF392" s="769" t="s">
        <v>2260</v>
      </c>
      <c r="CG392" s="769" t="s">
        <v>2260</v>
      </c>
      <c r="CH392" s="769" t="s">
        <v>2260</v>
      </c>
      <c r="CI392" s="769" t="s">
        <v>2260</v>
      </c>
      <c r="CJ392" s="774" t="s">
        <v>2260</v>
      </c>
      <c r="CK392" s="777">
        <v>8253</v>
      </c>
      <c r="CL392" s="769">
        <v>8168</v>
      </c>
      <c r="CM392" s="769">
        <v>8084</v>
      </c>
      <c r="CN392" s="769">
        <v>8000</v>
      </c>
      <c r="CO392" s="774">
        <v>8000</v>
      </c>
      <c r="CP392" s="777" t="s">
        <v>2260</v>
      </c>
      <c r="CQ392" s="769" t="s">
        <v>2260</v>
      </c>
      <c r="CR392" s="769" t="s">
        <v>2260</v>
      </c>
      <c r="CS392" s="769" t="s">
        <v>2260</v>
      </c>
      <c r="CT392" s="774" t="s">
        <v>2260</v>
      </c>
      <c r="CU392" s="1253">
        <v>-3.0000000000000001E-3</v>
      </c>
      <c r="CV392" s="1252" t="s">
        <v>2260</v>
      </c>
      <c r="CW392" s="1252" t="s">
        <v>2260</v>
      </c>
      <c r="CX392" s="1254" t="s">
        <v>2260</v>
      </c>
      <c r="CY392" s="1252">
        <v>3.0000000000000001E-3</v>
      </c>
      <c r="CZ392" s="1252" t="s">
        <v>2260</v>
      </c>
      <c r="DA392" s="1252" t="s">
        <v>2260</v>
      </c>
      <c r="DB392" s="1254" t="s">
        <v>2260</v>
      </c>
      <c r="DC392" s="754"/>
      <c r="DD392" s="782">
        <v>1</v>
      </c>
      <c r="DE392" s="783"/>
    </row>
    <row r="393" spans="1:109" ht="15.75" hidden="1" customHeight="1">
      <c r="A393" s="741" t="s">
        <v>1157</v>
      </c>
      <c r="B393" s="742">
        <v>387</v>
      </c>
      <c r="C393" s="758" t="s">
        <v>1481</v>
      </c>
      <c r="D393" s="742" t="s">
        <v>2557</v>
      </c>
      <c r="E393" s="742" t="s">
        <v>2217</v>
      </c>
      <c r="F393" s="754" t="s">
        <v>3502</v>
      </c>
      <c r="G393" s="759" t="s">
        <v>3503</v>
      </c>
      <c r="H393" s="742" t="s">
        <v>3504</v>
      </c>
      <c r="I393" s="761"/>
      <c r="J393" s="762">
        <v>1</v>
      </c>
      <c r="K393" s="762"/>
      <c r="L393" s="762"/>
      <c r="M393" s="762"/>
      <c r="N393" s="762"/>
      <c r="O393" s="762"/>
      <c r="P393" s="763"/>
      <c r="Q393" s="764">
        <f t="shared" ref="Q393:Q456" si="6">SUM(I393:P393)</f>
        <v>1</v>
      </c>
      <c r="R393" s="758" t="s">
        <v>1852</v>
      </c>
      <c r="S393" s="742" t="s">
        <v>1826</v>
      </c>
      <c r="T393" s="765" t="s">
        <v>1837</v>
      </c>
      <c r="U393" s="742" t="s">
        <v>2280</v>
      </c>
      <c r="V393" s="742" t="s">
        <v>1857</v>
      </c>
      <c r="W393" s="742" t="s">
        <v>3505</v>
      </c>
      <c r="X393" s="1279">
        <v>0</v>
      </c>
      <c r="Y393" s="810" t="s">
        <v>1828</v>
      </c>
      <c r="Z393" s="759"/>
      <c r="AA393" s="754"/>
      <c r="AB393" s="754"/>
      <c r="AC393" s="754"/>
      <c r="AD393" s="754"/>
      <c r="AE393" s="754"/>
      <c r="AF393" s="768"/>
      <c r="AG393" s="769"/>
      <c r="AH393" s="769"/>
      <c r="AI393" s="769"/>
      <c r="AJ393" s="769"/>
      <c r="AK393" s="769"/>
      <c r="AL393" s="769"/>
      <c r="AM393" s="769"/>
      <c r="AN393" s="785"/>
      <c r="AO393" s="785"/>
      <c r="AP393" s="769"/>
      <c r="AQ393" s="777" t="s">
        <v>2260</v>
      </c>
      <c r="AR393" s="769" t="s">
        <v>2260</v>
      </c>
      <c r="AS393" s="769" t="s">
        <v>2260</v>
      </c>
      <c r="AT393" s="769" t="s">
        <v>2260</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210</v>
      </c>
      <c r="BQ393" s="777" t="s">
        <v>2260</v>
      </c>
      <c r="BR393" s="769" t="s">
        <v>2260</v>
      </c>
      <c r="BS393" s="769" t="s">
        <v>2260</v>
      </c>
      <c r="BT393" s="769" t="s">
        <v>2260</v>
      </c>
      <c r="BU393" s="774" t="s">
        <v>2260</v>
      </c>
      <c r="BV393" s="775" t="s">
        <v>2260</v>
      </c>
      <c r="BW393" s="776" t="s">
        <v>2260</v>
      </c>
      <c r="BX393" s="776" t="s">
        <v>2260</v>
      </c>
      <c r="BY393" s="776" t="s">
        <v>2260</v>
      </c>
      <c r="BZ393" s="776" t="s">
        <v>2260</v>
      </c>
      <c r="CA393" s="777" t="s">
        <v>2260</v>
      </c>
      <c r="CB393" s="769" t="s">
        <v>2260</v>
      </c>
      <c r="CC393" s="769" t="s">
        <v>2260</v>
      </c>
      <c r="CD393" s="769" t="s">
        <v>2260</v>
      </c>
      <c r="CE393" s="774" t="s">
        <v>2260</v>
      </c>
      <c r="CF393" s="769" t="s">
        <v>2260</v>
      </c>
      <c r="CG393" s="769" t="s">
        <v>2260</v>
      </c>
      <c r="CH393" s="769" t="s">
        <v>2260</v>
      </c>
      <c r="CI393" s="769" t="s">
        <v>2260</v>
      </c>
      <c r="CJ393" s="774" t="s">
        <v>2260</v>
      </c>
      <c r="CK393" s="777" t="s">
        <v>2260</v>
      </c>
      <c r="CL393" s="769" t="s">
        <v>2260</v>
      </c>
      <c r="CM393" s="769" t="s">
        <v>2260</v>
      </c>
      <c r="CN393" s="769" t="s">
        <v>2260</v>
      </c>
      <c r="CO393" s="774" t="s">
        <v>2260</v>
      </c>
      <c r="CP393" s="777" t="s">
        <v>2260</v>
      </c>
      <c r="CQ393" s="769" t="s">
        <v>2260</v>
      </c>
      <c r="CR393" s="769" t="s">
        <v>2260</v>
      </c>
      <c r="CS393" s="769" t="s">
        <v>2260</v>
      </c>
      <c r="CT393" s="774" t="s">
        <v>2260</v>
      </c>
      <c r="CU393" s="1253">
        <v>-1.157</v>
      </c>
      <c r="CV393" s="1252" t="s">
        <v>2260</v>
      </c>
      <c r="CW393" s="1252" t="s">
        <v>2260</v>
      </c>
      <c r="CX393" s="1254" t="s">
        <v>2260</v>
      </c>
      <c r="CY393" s="1252">
        <v>1.157</v>
      </c>
      <c r="CZ393" s="1252" t="s">
        <v>2260</v>
      </c>
      <c r="DA393" s="1252" t="s">
        <v>2260</v>
      </c>
      <c r="DB393" s="1254" t="s">
        <v>2260</v>
      </c>
      <c r="DC393" s="754"/>
      <c r="DD393" s="782">
        <v>1</v>
      </c>
      <c r="DE393" s="783"/>
    </row>
    <row r="394" spans="1:109" ht="15.75" hidden="1" customHeight="1">
      <c r="A394" s="741" t="s">
        <v>1157</v>
      </c>
      <c r="B394" s="742">
        <v>388</v>
      </c>
      <c r="C394" s="758" t="s">
        <v>1487</v>
      </c>
      <c r="D394" s="742" t="s">
        <v>2557</v>
      </c>
      <c r="E394" s="742" t="s">
        <v>2231</v>
      </c>
      <c r="F394" s="754" t="s">
        <v>3506</v>
      </c>
      <c r="G394" s="759" t="s">
        <v>3507</v>
      </c>
      <c r="H394" s="742" t="s">
        <v>3508</v>
      </c>
      <c r="I394" s="761"/>
      <c r="J394" s="762">
        <v>1</v>
      </c>
      <c r="K394" s="762"/>
      <c r="L394" s="762"/>
      <c r="M394" s="762"/>
      <c r="N394" s="762"/>
      <c r="O394" s="762"/>
      <c r="P394" s="763"/>
      <c r="Q394" s="764">
        <f t="shared" si="6"/>
        <v>1</v>
      </c>
      <c r="R394" s="758" t="s">
        <v>1852</v>
      </c>
      <c r="S394" s="742" t="s">
        <v>1826</v>
      </c>
      <c r="T394" s="765" t="s">
        <v>1837</v>
      </c>
      <c r="U394" s="742" t="s">
        <v>3223</v>
      </c>
      <c r="V394" s="742" t="s">
        <v>1857</v>
      </c>
      <c r="W394" s="742" t="s">
        <v>3509</v>
      </c>
      <c r="X394" s="1279">
        <v>0</v>
      </c>
      <c r="Y394" s="810" t="s">
        <v>1828</v>
      </c>
      <c r="Z394" s="759"/>
      <c r="AA394" s="754"/>
      <c r="AB394" s="754"/>
      <c r="AC394" s="754"/>
      <c r="AD394" s="754"/>
      <c r="AE394" s="754"/>
      <c r="AF394" s="768"/>
      <c r="AG394" s="867"/>
      <c r="AH394" s="867"/>
      <c r="AI394" s="867"/>
      <c r="AJ394" s="867"/>
      <c r="AK394" s="867"/>
      <c r="AL394" s="867"/>
      <c r="AM394" s="867"/>
      <c r="AN394" s="867"/>
      <c r="AO394" s="867"/>
      <c r="AP394" s="867"/>
      <c r="AQ394" s="777" t="s">
        <v>2260</v>
      </c>
      <c r="AR394" s="769" t="s">
        <v>2260</v>
      </c>
      <c r="AS394" s="769" t="s">
        <v>2260</v>
      </c>
      <c r="AT394" s="769" t="s">
        <v>2260</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210</v>
      </c>
      <c r="BQ394" s="777" t="s">
        <v>2260</v>
      </c>
      <c r="BR394" s="769" t="s">
        <v>2260</v>
      </c>
      <c r="BS394" s="769" t="s">
        <v>2260</v>
      </c>
      <c r="BT394" s="769" t="s">
        <v>2260</v>
      </c>
      <c r="BU394" s="774" t="s">
        <v>2260</v>
      </c>
      <c r="BV394" s="775" t="s">
        <v>2260</v>
      </c>
      <c r="BW394" s="776" t="s">
        <v>2260</v>
      </c>
      <c r="BX394" s="776" t="s">
        <v>2260</v>
      </c>
      <c r="BY394" s="776" t="s">
        <v>2260</v>
      </c>
      <c r="BZ394" s="776" t="s">
        <v>2260</v>
      </c>
      <c r="CA394" s="777" t="s">
        <v>2260</v>
      </c>
      <c r="CB394" s="769" t="s">
        <v>2260</v>
      </c>
      <c r="CC394" s="769" t="s">
        <v>2260</v>
      </c>
      <c r="CD394" s="769" t="s">
        <v>2260</v>
      </c>
      <c r="CE394" s="774" t="s">
        <v>2260</v>
      </c>
      <c r="CF394" s="769" t="s">
        <v>2260</v>
      </c>
      <c r="CG394" s="769" t="s">
        <v>2260</v>
      </c>
      <c r="CH394" s="769" t="s">
        <v>2260</v>
      </c>
      <c r="CI394" s="769" t="s">
        <v>2260</v>
      </c>
      <c r="CJ394" s="774" t="s">
        <v>2260</v>
      </c>
      <c r="CK394" s="777" t="s">
        <v>2260</v>
      </c>
      <c r="CL394" s="769" t="s">
        <v>2260</v>
      </c>
      <c r="CM394" s="769" t="s">
        <v>2260</v>
      </c>
      <c r="CN394" s="769" t="s">
        <v>2260</v>
      </c>
      <c r="CO394" s="774" t="s">
        <v>2260</v>
      </c>
      <c r="CP394" s="777" t="s">
        <v>2260</v>
      </c>
      <c r="CQ394" s="769" t="s">
        <v>2260</v>
      </c>
      <c r="CR394" s="769" t="s">
        <v>2260</v>
      </c>
      <c r="CS394" s="769" t="s">
        <v>2260</v>
      </c>
      <c r="CT394" s="774" t="s">
        <v>2260</v>
      </c>
      <c r="CU394" s="1253">
        <v>-4.0000000000000001E-3</v>
      </c>
      <c r="CV394" s="1252" t="s">
        <v>2260</v>
      </c>
      <c r="CW394" s="1252" t="s">
        <v>2260</v>
      </c>
      <c r="CX394" s="1254" t="s">
        <v>2260</v>
      </c>
      <c r="CY394" s="1252">
        <v>4.0000000000000001E-3</v>
      </c>
      <c r="CZ394" s="1252" t="s">
        <v>2260</v>
      </c>
      <c r="DA394" s="1252" t="s">
        <v>2260</v>
      </c>
      <c r="DB394" s="1254" t="s">
        <v>2260</v>
      </c>
      <c r="DC394" s="754"/>
      <c r="DD394" s="782">
        <v>1</v>
      </c>
      <c r="DE394" s="783"/>
    </row>
    <row r="395" spans="1:109" ht="15.75" hidden="1" customHeight="1">
      <c r="A395" s="741" t="s">
        <v>1171</v>
      </c>
      <c r="B395" s="742">
        <v>389</v>
      </c>
      <c r="C395" s="758" t="s">
        <v>1242</v>
      </c>
      <c r="D395" s="742" t="s">
        <v>3510</v>
      </c>
      <c r="E395" s="742" t="s">
        <v>2217</v>
      </c>
      <c r="F395" s="754" t="s">
        <v>3511</v>
      </c>
      <c r="G395" s="759" t="s">
        <v>172</v>
      </c>
      <c r="H395" s="742" t="s">
        <v>3512</v>
      </c>
      <c r="I395" s="761"/>
      <c r="J395" s="762">
        <v>1</v>
      </c>
      <c r="K395" s="762"/>
      <c r="L395" s="762"/>
      <c r="M395" s="762"/>
      <c r="N395" s="762"/>
      <c r="O395" s="762"/>
      <c r="P395" s="763"/>
      <c r="Q395" s="764">
        <f t="shared" si="6"/>
        <v>1</v>
      </c>
      <c r="R395" s="758" t="s">
        <v>1846</v>
      </c>
      <c r="S395" s="742" t="s">
        <v>1826</v>
      </c>
      <c r="T395" s="765" t="s">
        <v>1827</v>
      </c>
      <c r="U395" s="742" t="s">
        <v>2247</v>
      </c>
      <c r="V395" s="742" t="s">
        <v>1897</v>
      </c>
      <c r="W395" s="742" t="s">
        <v>2341</v>
      </c>
      <c r="X395" s="798">
        <v>2</v>
      </c>
      <c r="Y395" s="810" t="s">
        <v>1838</v>
      </c>
      <c r="Z395" s="759" t="s">
        <v>172</v>
      </c>
      <c r="AA395" s="754"/>
      <c r="AB395" s="754"/>
      <c r="AC395" s="754"/>
      <c r="AD395" s="754"/>
      <c r="AE395" s="754"/>
      <c r="AF395" s="768"/>
      <c r="AG395" s="867"/>
      <c r="AH395" s="867"/>
      <c r="AI395" s="867"/>
      <c r="AJ395" s="867"/>
      <c r="AK395" s="867"/>
      <c r="AL395" s="867"/>
      <c r="AM395" s="867"/>
      <c r="AN395" s="867"/>
      <c r="AO395" s="867"/>
      <c r="AP395" s="867"/>
      <c r="AQ395" s="1369"/>
      <c r="AR395" s="1319"/>
      <c r="AS395" s="1319"/>
      <c r="AT395" s="1319"/>
      <c r="AU395" s="1320"/>
      <c r="AV395" s="777"/>
      <c r="AW395" s="769"/>
      <c r="AX395" s="769"/>
      <c r="AY395" s="769"/>
      <c r="AZ395" s="769"/>
      <c r="BA395" s="769"/>
      <c r="BB395" s="769"/>
      <c r="BC395" s="769"/>
      <c r="BD395" s="769"/>
      <c r="BE395" s="769"/>
      <c r="BF395" s="769"/>
      <c r="BG395" s="769"/>
      <c r="BH395" s="769"/>
      <c r="BI395" s="769"/>
      <c r="BJ395" s="769"/>
      <c r="BK395" s="774"/>
      <c r="BL395" s="1327"/>
      <c r="BM395" s="1328"/>
      <c r="BN395" s="1328"/>
      <c r="BO395" s="1328"/>
      <c r="BP395" s="1389"/>
      <c r="BQ395" s="1369"/>
      <c r="BR395" s="1319"/>
      <c r="BS395" s="1319"/>
      <c r="BT395" s="1319"/>
      <c r="BU395" s="1320"/>
      <c r="BV395" s="1370"/>
      <c r="BW395" s="1324"/>
      <c r="BX395" s="1324"/>
      <c r="BY395" s="1324"/>
      <c r="BZ395" s="1324"/>
      <c r="CA395" s="1369"/>
      <c r="CB395" s="1319"/>
      <c r="CC395" s="1319"/>
      <c r="CD395" s="1319"/>
      <c r="CE395" s="1320"/>
      <c r="CF395" s="1319"/>
      <c r="CG395" s="1319"/>
      <c r="CH395" s="1319"/>
      <c r="CI395" s="1319"/>
      <c r="CJ395" s="1320"/>
      <c r="CK395" s="1369"/>
      <c r="CL395" s="1319"/>
      <c r="CM395" s="1319"/>
      <c r="CN395" s="1319"/>
      <c r="CO395" s="1320"/>
      <c r="CP395" s="1369"/>
      <c r="CQ395" s="1319"/>
      <c r="CR395" s="1319"/>
      <c r="CS395" s="1319"/>
      <c r="CT395" s="1320"/>
      <c r="CU395" s="1467"/>
      <c r="CV395" s="1458"/>
      <c r="CW395" s="1458"/>
      <c r="CX395" s="1663"/>
      <c r="CY395" s="1458"/>
      <c r="CZ395" s="1458"/>
      <c r="DA395" s="1458"/>
      <c r="DB395" s="1663"/>
      <c r="DC395" s="1328"/>
      <c r="DD395" s="1664"/>
      <c r="DE395" s="1669"/>
    </row>
    <row r="396" spans="1:109" ht="15.75" hidden="1" customHeight="1">
      <c r="A396" s="741" t="s">
        <v>1171</v>
      </c>
      <c r="B396" s="742">
        <v>390</v>
      </c>
      <c r="C396" s="758" t="s">
        <v>1243</v>
      </c>
      <c r="D396" s="742" t="s">
        <v>3510</v>
      </c>
      <c r="E396" s="742" t="s">
        <v>2217</v>
      </c>
      <c r="F396" s="754" t="s">
        <v>3513</v>
      </c>
      <c r="G396" s="759" t="s">
        <v>179</v>
      </c>
      <c r="H396" s="742" t="s">
        <v>3514</v>
      </c>
      <c r="I396" s="761"/>
      <c r="J396" s="762">
        <v>1</v>
      </c>
      <c r="K396" s="762"/>
      <c r="L396" s="762"/>
      <c r="M396" s="762"/>
      <c r="N396" s="762"/>
      <c r="O396" s="762"/>
      <c r="P396" s="763"/>
      <c r="Q396" s="764">
        <f t="shared" si="6"/>
        <v>1</v>
      </c>
      <c r="R396" s="758" t="s">
        <v>1852</v>
      </c>
      <c r="S396" s="742" t="s">
        <v>1826</v>
      </c>
      <c r="T396" s="765" t="s">
        <v>1827</v>
      </c>
      <c r="U396" s="742" t="s">
        <v>2220</v>
      </c>
      <c r="V396" s="742" t="s">
        <v>1851</v>
      </c>
      <c r="W396" s="742" t="s">
        <v>3515</v>
      </c>
      <c r="X396" s="1243">
        <v>0</v>
      </c>
      <c r="Y396" s="810" t="s">
        <v>1838</v>
      </c>
      <c r="Z396" s="759" t="s">
        <v>179</v>
      </c>
      <c r="AA396" s="754"/>
      <c r="AB396" s="754"/>
      <c r="AC396" s="754"/>
      <c r="AD396" s="754"/>
      <c r="AE396" s="754"/>
      <c r="AF396" s="768"/>
      <c r="AG396" s="859"/>
      <c r="AH396" s="859"/>
      <c r="AI396" s="859"/>
      <c r="AJ396" s="859"/>
      <c r="AK396" s="859"/>
      <c r="AL396" s="859"/>
      <c r="AM396" s="875"/>
      <c r="AN396" s="875"/>
      <c r="AO396" s="875"/>
      <c r="AP396" s="875"/>
      <c r="AQ396" s="1321"/>
      <c r="AR396" s="1322"/>
      <c r="AS396" s="1322"/>
      <c r="AT396" s="1322"/>
      <c r="AU396" s="1323"/>
      <c r="AV396" s="860"/>
      <c r="AW396" s="859"/>
      <c r="AX396" s="859"/>
      <c r="AY396" s="859"/>
      <c r="AZ396" s="859"/>
      <c r="BA396" s="859"/>
      <c r="BB396" s="859"/>
      <c r="BC396" s="859"/>
      <c r="BD396" s="859"/>
      <c r="BE396" s="859"/>
      <c r="BF396" s="859"/>
      <c r="BG396" s="859"/>
      <c r="BH396" s="859"/>
      <c r="BI396" s="859"/>
      <c r="BJ396" s="859"/>
      <c r="BK396" s="861"/>
      <c r="BL396" s="1327"/>
      <c r="BM396" s="1328"/>
      <c r="BN396" s="1328"/>
      <c r="BO396" s="1328"/>
      <c r="BP396" s="1389"/>
      <c r="BQ396" s="1369"/>
      <c r="BR396" s="1319"/>
      <c r="BS396" s="1319"/>
      <c r="BT396" s="1319"/>
      <c r="BU396" s="1320"/>
      <c r="BV396" s="1370"/>
      <c r="BW396" s="1324"/>
      <c r="BX396" s="1324"/>
      <c r="BY396" s="1324"/>
      <c r="BZ396" s="1324"/>
      <c r="CA396" s="1369"/>
      <c r="CB396" s="1319"/>
      <c r="CC396" s="1319"/>
      <c r="CD396" s="1319"/>
      <c r="CE396" s="1320"/>
      <c r="CF396" s="1319"/>
      <c r="CG396" s="1319"/>
      <c r="CH396" s="1319"/>
      <c r="CI396" s="1319"/>
      <c r="CJ396" s="1320"/>
      <c r="CK396" s="1369"/>
      <c r="CL396" s="1319"/>
      <c r="CM396" s="1319"/>
      <c r="CN396" s="1319"/>
      <c r="CO396" s="1320"/>
      <c r="CP396" s="1369"/>
      <c r="CQ396" s="1319"/>
      <c r="CR396" s="1319"/>
      <c r="CS396" s="1319"/>
      <c r="CT396" s="1320"/>
      <c r="CU396" s="1467"/>
      <c r="CV396" s="1458"/>
      <c r="CW396" s="1458"/>
      <c r="CX396" s="1663"/>
      <c r="CY396" s="1458"/>
      <c r="CZ396" s="1458"/>
      <c r="DA396" s="1458"/>
      <c r="DB396" s="1663"/>
      <c r="DC396" s="1328"/>
      <c r="DD396" s="1664"/>
      <c r="DE396" s="1669"/>
    </row>
    <row r="397" spans="1:109" ht="15.75" hidden="1" customHeight="1">
      <c r="A397" s="741" t="s">
        <v>1171</v>
      </c>
      <c r="B397" s="742">
        <v>391</v>
      </c>
      <c r="C397" s="758" t="s">
        <v>1246</v>
      </c>
      <c r="D397" s="742" t="s">
        <v>3510</v>
      </c>
      <c r="E397" s="742" t="s">
        <v>2217</v>
      </c>
      <c r="F397" s="754" t="s">
        <v>3516</v>
      </c>
      <c r="G397" s="759" t="s">
        <v>203</v>
      </c>
      <c r="H397" s="742" t="s">
        <v>3517</v>
      </c>
      <c r="I397" s="761"/>
      <c r="J397" s="762">
        <v>1</v>
      </c>
      <c r="K397" s="762"/>
      <c r="L397" s="762"/>
      <c r="M397" s="762"/>
      <c r="N397" s="762"/>
      <c r="O397" s="762"/>
      <c r="P397" s="763"/>
      <c r="Q397" s="764">
        <f t="shared" si="6"/>
        <v>1</v>
      </c>
      <c r="R397" s="758" t="s">
        <v>1852</v>
      </c>
      <c r="S397" s="742" t="s">
        <v>1826</v>
      </c>
      <c r="T397" s="765" t="s">
        <v>1827</v>
      </c>
      <c r="U397" s="742" t="s">
        <v>2363</v>
      </c>
      <c r="V397" s="742" t="s">
        <v>1857</v>
      </c>
      <c r="W397" s="742" t="s">
        <v>3518</v>
      </c>
      <c r="X397" s="1243">
        <v>1</v>
      </c>
      <c r="Y397" s="810" t="s">
        <v>1838</v>
      </c>
      <c r="Z397" s="759" t="s">
        <v>203</v>
      </c>
      <c r="AA397" s="754"/>
      <c r="AB397" s="754"/>
      <c r="AC397" s="754"/>
      <c r="AD397" s="754"/>
      <c r="AE397" s="754"/>
      <c r="AF397" s="768"/>
      <c r="AG397" s="859"/>
      <c r="AH397" s="859"/>
      <c r="AI397" s="859"/>
      <c r="AJ397" s="859"/>
      <c r="AK397" s="859"/>
      <c r="AL397" s="859"/>
      <c r="AM397" s="859"/>
      <c r="AN397" s="859"/>
      <c r="AO397" s="859"/>
      <c r="AP397" s="859"/>
      <c r="AQ397" s="1699"/>
      <c r="AR397" s="1700"/>
      <c r="AS397" s="1700"/>
      <c r="AT397" s="1700"/>
      <c r="AU397" s="1701"/>
      <c r="AV397" s="860"/>
      <c r="AW397" s="859"/>
      <c r="AX397" s="859"/>
      <c r="AY397" s="859"/>
      <c r="AZ397" s="859"/>
      <c r="BA397" s="859"/>
      <c r="BB397" s="859"/>
      <c r="BC397" s="859"/>
      <c r="BD397" s="859"/>
      <c r="BE397" s="859"/>
      <c r="BF397" s="859"/>
      <c r="BG397" s="859"/>
      <c r="BH397" s="859"/>
      <c r="BI397" s="859"/>
      <c r="BJ397" s="859"/>
      <c r="BK397" s="861"/>
      <c r="BL397" s="1327"/>
      <c r="BM397" s="1328"/>
      <c r="BN397" s="1328"/>
      <c r="BO397" s="1328"/>
      <c r="BP397" s="1389"/>
      <c r="BQ397" s="1369"/>
      <c r="BR397" s="1319"/>
      <c r="BS397" s="1319"/>
      <c r="BT397" s="1319"/>
      <c r="BU397" s="1320"/>
      <c r="BV397" s="1370"/>
      <c r="BW397" s="1324"/>
      <c r="BX397" s="1324"/>
      <c r="BY397" s="1324"/>
      <c r="BZ397" s="1324"/>
      <c r="CA397" s="1369"/>
      <c r="CB397" s="1319"/>
      <c r="CC397" s="1319"/>
      <c r="CD397" s="1319"/>
      <c r="CE397" s="1320"/>
      <c r="CF397" s="1319"/>
      <c r="CG397" s="1319"/>
      <c r="CH397" s="1319"/>
      <c r="CI397" s="1319"/>
      <c r="CJ397" s="1319"/>
      <c r="CK397" s="1369"/>
      <c r="CL397" s="1319"/>
      <c r="CM397" s="1319"/>
      <c r="CN397" s="1319"/>
      <c r="CO397" s="1320"/>
      <c r="CP397" s="1369"/>
      <c r="CQ397" s="1319"/>
      <c r="CR397" s="1319"/>
      <c r="CS397" s="1319"/>
      <c r="CT397" s="1320"/>
      <c r="CU397" s="1467"/>
      <c r="CV397" s="1458"/>
      <c r="CW397" s="1458"/>
      <c r="CX397" s="1663"/>
      <c r="CY397" s="1458"/>
      <c r="CZ397" s="1458"/>
      <c r="DA397" s="1458"/>
      <c r="DB397" s="1663"/>
      <c r="DC397" s="1328"/>
      <c r="DD397" s="1664"/>
      <c r="DE397" s="1669"/>
    </row>
    <row r="398" spans="1:109" ht="15.75" hidden="1" customHeight="1">
      <c r="A398" s="741" t="s">
        <v>1171</v>
      </c>
      <c r="B398" s="742">
        <v>392</v>
      </c>
      <c r="C398" s="758" t="s">
        <v>1247</v>
      </c>
      <c r="D398" s="742" t="s">
        <v>3510</v>
      </c>
      <c r="E398" s="742" t="s">
        <v>2231</v>
      </c>
      <c r="F398" s="754" t="s">
        <v>3519</v>
      </c>
      <c r="G398" s="759" t="s">
        <v>209</v>
      </c>
      <c r="H398" s="742" t="s">
        <v>3520</v>
      </c>
      <c r="I398" s="761"/>
      <c r="J398" s="762">
        <v>1</v>
      </c>
      <c r="K398" s="762"/>
      <c r="L398" s="762"/>
      <c r="M398" s="762"/>
      <c r="N398" s="762"/>
      <c r="O398" s="762"/>
      <c r="P398" s="763"/>
      <c r="Q398" s="764">
        <f t="shared" si="6"/>
        <v>1</v>
      </c>
      <c r="R398" s="758" t="s">
        <v>1846</v>
      </c>
      <c r="S398" s="742" t="s">
        <v>1826</v>
      </c>
      <c r="T398" s="765" t="s">
        <v>1827</v>
      </c>
      <c r="U398" s="742" t="s">
        <v>2238</v>
      </c>
      <c r="V398" s="742" t="s">
        <v>321</v>
      </c>
      <c r="W398" s="742" t="s">
        <v>2016</v>
      </c>
      <c r="X398" s="798">
        <v>2</v>
      </c>
      <c r="Y398" s="810" t="s">
        <v>1838</v>
      </c>
      <c r="Z398" s="759" t="s">
        <v>209</v>
      </c>
      <c r="AA398" s="754"/>
      <c r="AB398" s="754"/>
      <c r="AC398" s="754"/>
      <c r="AD398" s="754"/>
      <c r="AE398" s="754"/>
      <c r="AF398" s="768"/>
      <c r="AG398" s="867"/>
      <c r="AH398" s="867"/>
      <c r="AI398" s="867"/>
      <c r="AJ398" s="867"/>
      <c r="AK398" s="867"/>
      <c r="AL398" s="867"/>
      <c r="AM398" s="867"/>
      <c r="AN398" s="867"/>
      <c r="AO398" s="867"/>
      <c r="AP398" s="867"/>
      <c r="AQ398" s="1370"/>
      <c r="AR398" s="1324"/>
      <c r="AS398" s="1324"/>
      <c r="AT398" s="1324"/>
      <c r="AU398" s="1325"/>
      <c r="AV398" s="777"/>
      <c r="AW398" s="769"/>
      <c r="AX398" s="769"/>
      <c r="AY398" s="769"/>
      <c r="AZ398" s="769"/>
      <c r="BA398" s="769"/>
      <c r="BB398" s="769"/>
      <c r="BC398" s="769"/>
      <c r="BD398" s="769"/>
      <c r="BE398" s="769"/>
      <c r="BF398" s="769"/>
      <c r="BG398" s="769"/>
      <c r="BH398" s="769"/>
      <c r="BI398" s="769"/>
      <c r="BJ398" s="769"/>
      <c r="BK398" s="774"/>
      <c r="BL398" s="1327"/>
      <c r="BM398" s="1328"/>
      <c r="BN398" s="1328"/>
      <c r="BO398" s="1328"/>
      <c r="BP398" s="1389"/>
      <c r="BQ398" s="1369"/>
      <c r="BR398" s="1319"/>
      <c r="BS398" s="1319"/>
      <c r="BT398" s="1319"/>
      <c r="BU398" s="1320"/>
      <c r="BV398" s="1370"/>
      <c r="BW398" s="1324"/>
      <c r="BX398" s="1324"/>
      <c r="BY398" s="1324"/>
      <c r="BZ398" s="1324"/>
      <c r="CA398" s="1369"/>
      <c r="CB398" s="1319"/>
      <c r="CC398" s="1319"/>
      <c r="CD398" s="1319"/>
      <c r="CE398" s="1320"/>
      <c r="CF398" s="1319"/>
      <c r="CG398" s="1319"/>
      <c r="CH398" s="1319"/>
      <c r="CI398" s="1319"/>
      <c r="CJ398" s="1320"/>
      <c r="CK398" s="1369"/>
      <c r="CL398" s="1319"/>
      <c r="CM398" s="1319"/>
      <c r="CN398" s="1319"/>
      <c r="CO398" s="1320"/>
      <c r="CP398" s="1369"/>
      <c r="CQ398" s="1319"/>
      <c r="CR398" s="1319"/>
      <c r="CS398" s="1319"/>
      <c r="CT398" s="1320"/>
      <c r="CU398" s="1467"/>
      <c r="CV398" s="1458"/>
      <c r="CW398" s="1458"/>
      <c r="CX398" s="1663"/>
      <c r="CY398" s="1458"/>
      <c r="CZ398" s="1458"/>
      <c r="DA398" s="1458"/>
      <c r="DB398" s="1663"/>
      <c r="DC398" s="1328"/>
      <c r="DD398" s="1664"/>
      <c r="DE398" s="1669"/>
    </row>
    <row r="399" spans="1:109" ht="15.75" hidden="1" customHeight="1">
      <c r="A399" s="741" t="s">
        <v>1171</v>
      </c>
      <c r="B399" s="742">
        <v>393</v>
      </c>
      <c r="C399" s="758" t="s">
        <v>1315</v>
      </c>
      <c r="D399" s="742" t="s">
        <v>3510</v>
      </c>
      <c r="E399" s="742" t="s">
        <v>2217</v>
      </c>
      <c r="F399" s="754" t="s">
        <v>3521</v>
      </c>
      <c r="G399" s="759" t="s">
        <v>3522</v>
      </c>
      <c r="H399" s="742" t="s">
        <v>3523</v>
      </c>
      <c r="I399" s="761"/>
      <c r="J399" s="762">
        <v>1</v>
      </c>
      <c r="K399" s="762"/>
      <c r="L399" s="762"/>
      <c r="M399" s="762"/>
      <c r="N399" s="762"/>
      <c r="O399" s="762"/>
      <c r="P399" s="763"/>
      <c r="Q399" s="764">
        <f t="shared" si="6"/>
        <v>1</v>
      </c>
      <c r="R399" s="758" t="s">
        <v>1852</v>
      </c>
      <c r="S399" s="742" t="s">
        <v>1826</v>
      </c>
      <c r="T399" s="765" t="s">
        <v>1827</v>
      </c>
      <c r="U399" s="742" t="s">
        <v>2421</v>
      </c>
      <c r="V399" s="742" t="s">
        <v>1857</v>
      </c>
      <c r="W399" s="742" t="s">
        <v>3524</v>
      </c>
      <c r="X399" s="798">
        <v>2</v>
      </c>
      <c r="Y399" s="810" t="s">
        <v>1838</v>
      </c>
      <c r="Z399" s="759" t="s">
        <v>2309</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210</v>
      </c>
      <c r="BM399" s="754" t="s">
        <v>210</v>
      </c>
      <c r="BN399" s="754" t="s">
        <v>210</v>
      </c>
      <c r="BO399" s="754" t="s">
        <v>210</v>
      </c>
      <c r="BP399" s="765" t="s">
        <v>210</v>
      </c>
      <c r="BQ399" s="777" t="s">
        <v>2260</v>
      </c>
      <c r="BR399" s="769" t="s">
        <v>2260</v>
      </c>
      <c r="BS399" s="769" t="s">
        <v>2260</v>
      </c>
      <c r="BT399" s="769" t="s">
        <v>2260</v>
      </c>
      <c r="BU399" s="774" t="s">
        <v>2260</v>
      </c>
      <c r="BV399" s="775" t="s">
        <v>2260</v>
      </c>
      <c r="BW399" s="776" t="s">
        <v>2260</v>
      </c>
      <c r="BX399" s="776" t="s">
        <v>2260</v>
      </c>
      <c r="BY399" s="776" t="s">
        <v>2260</v>
      </c>
      <c r="BZ399" s="776" t="s">
        <v>2260</v>
      </c>
      <c r="CA399" s="777" t="s">
        <v>2260</v>
      </c>
      <c r="CB399" s="769" t="s">
        <v>2260</v>
      </c>
      <c r="CC399" s="769" t="s">
        <v>2260</v>
      </c>
      <c r="CD399" s="769" t="s">
        <v>2260</v>
      </c>
      <c r="CE399" s="774" t="s">
        <v>2260</v>
      </c>
      <c r="CF399" s="769" t="s">
        <v>2260</v>
      </c>
      <c r="CG399" s="769" t="s">
        <v>2260</v>
      </c>
      <c r="CH399" s="769" t="s">
        <v>2260</v>
      </c>
      <c r="CI399" s="769" t="s">
        <v>2260</v>
      </c>
      <c r="CJ399" s="774" t="s">
        <v>2260</v>
      </c>
      <c r="CK399" s="777" t="s">
        <v>2260</v>
      </c>
      <c r="CL399" s="769" t="s">
        <v>2260</v>
      </c>
      <c r="CM399" s="769" t="s">
        <v>2260</v>
      </c>
      <c r="CN399" s="769" t="s">
        <v>2260</v>
      </c>
      <c r="CO399" s="774" t="s">
        <v>2260</v>
      </c>
      <c r="CP399" s="777" t="s">
        <v>2260</v>
      </c>
      <c r="CQ399" s="769" t="s">
        <v>2260</v>
      </c>
      <c r="CR399" s="769" t="s">
        <v>2260</v>
      </c>
      <c r="CS399" s="769" t="s">
        <v>2260</v>
      </c>
      <c r="CT399" s="774" t="s">
        <v>2260</v>
      </c>
      <c r="CU399" s="1253">
        <v>-0.51100000000000001</v>
      </c>
      <c r="CV399" s="1252" t="s">
        <v>2260</v>
      </c>
      <c r="CW399" s="1252" t="s">
        <v>2260</v>
      </c>
      <c r="CX399" s="1254" t="s">
        <v>2260</v>
      </c>
      <c r="CY399" s="1252">
        <v>0.373</v>
      </c>
      <c r="CZ399" s="1252" t="s">
        <v>2260</v>
      </c>
      <c r="DA399" s="1252" t="s">
        <v>2260</v>
      </c>
      <c r="DB399" s="1254" t="s">
        <v>2260</v>
      </c>
      <c r="DC399" s="754"/>
      <c r="DD399" s="782">
        <v>1</v>
      </c>
      <c r="DE399" s="783"/>
    </row>
    <row r="400" spans="1:109" ht="15.75" hidden="1" customHeight="1">
      <c r="A400" s="741" t="s">
        <v>1171</v>
      </c>
      <c r="B400" s="742">
        <v>394</v>
      </c>
      <c r="C400" s="758" t="s">
        <v>1332</v>
      </c>
      <c r="D400" s="742" t="s">
        <v>3525</v>
      </c>
      <c r="E400" s="742" t="s">
        <v>2217</v>
      </c>
      <c r="F400" s="754" t="s">
        <v>3526</v>
      </c>
      <c r="G400" s="759" t="s">
        <v>2082</v>
      </c>
      <c r="H400" s="742" t="s">
        <v>3527</v>
      </c>
      <c r="I400" s="761">
        <v>0.1</v>
      </c>
      <c r="J400" s="762">
        <v>0.9</v>
      </c>
      <c r="K400" s="762"/>
      <c r="L400" s="762"/>
      <c r="M400" s="762"/>
      <c r="N400" s="762"/>
      <c r="O400" s="762"/>
      <c r="P400" s="763"/>
      <c r="Q400" s="764">
        <f t="shared" si="6"/>
        <v>1</v>
      </c>
      <c r="R400" s="758" t="s">
        <v>1846</v>
      </c>
      <c r="S400" s="742" t="s">
        <v>1836</v>
      </c>
      <c r="T400" s="765" t="s">
        <v>1837</v>
      </c>
      <c r="U400" s="742" t="s">
        <v>3028</v>
      </c>
      <c r="V400" s="742" t="s">
        <v>1857</v>
      </c>
      <c r="W400" s="742" t="s">
        <v>439</v>
      </c>
      <c r="X400" s="1243">
        <v>0</v>
      </c>
      <c r="Y400" s="810" t="s">
        <v>1838</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210</v>
      </c>
      <c r="BM400" s="754" t="s">
        <v>210</v>
      </c>
      <c r="BN400" s="754" t="s">
        <v>210</v>
      </c>
      <c r="BO400" s="754" t="s">
        <v>210</v>
      </c>
      <c r="BP400" s="765" t="s">
        <v>210</v>
      </c>
      <c r="BQ400" s="777" t="s">
        <v>2260</v>
      </c>
      <c r="BR400" s="769" t="s">
        <v>2260</v>
      </c>
      <c r="BS400" s="769" t="s">
        <v>2260</v>
      </c>
      <c r="BT400" s="769" t="s">
        <v>2260</v>
      </c>
      <c r="BU400" s="774" t="s">
        <v>2260</v>
      </c>
      <c r="BV400" s="775" t="s">
        <v>2260</v>
      </c>
      <c r="BW400" s="776" t="s">
        <v>2260</v>
      </c>
      <c r="BX400" s="776" t="s">
        <v>2260</v>
      </c>
      <c r="BY400" s="776" t="s">
        <v>2260</v>
      </c>
      <c r="BZ400" s="776" t="s">
        <v>2260</v>
      </c>
      <c r="CA400" s="777" t="s">
        <v>2260</v>
      </c>
      <c r="CB400" s="769" t="s">
        <v>2260</v>
      </c>
      <c r="CC400" s="769" t="s">
        <v>2260</v>
      </c>
      <c r="CD400" s="769" t="s">
        <v>2260</v>
      </c>
      <c r="CE400" s="774" t="s">
        <v>2260</v>
      </c>
      <c r="CF400" s="769" t="s">
        <v>2260</v>
      </c>
      <c r="CG400" s="769" t="s">
        <v>2260</v>
      </c>
      <c r="CH400" s="769" t="s">
        <v>2260</v>
      </c>
      <c r="CI400" s="769" t="s">
        <v>2260</v>
      </c>
      <c r="CJ400" s="774" t="s">
        <v>2260</v>
      </c>
      <c r="CK400" s="777" t="s">
        <v>2260</v>
      </c>
      <c r="CL400" s="769" t="s">
        <v>2260</v>
      </c>
      <c r="CM400" s="769" t="s">
        <v>2260</v>
      </c>
      <c r="CN400" s="769" t="s">
        <v>2260</v>
      </c>
      <c r="CO400" s="774" t="s">
        <v>2260</v>
      </c>
      <c r="CP400" s="777" t="s">
        <v>2260</v>
      </c>
      <c r="CQ400" s="769" t="s">
        <v>2260</v>
      </c>
      <c r="CR400" s="769" t="s">
        <v>2260</v>
      </c>
      <c r="CS400" s="769" t="s">
        <v>2260</v>
      </c>
      <c r="CT400" s="774" t="s">
        <v>2260</v>
      </c>
      <c r="CU400" s="1253">
        <v>-0.17599999999999999</v>
      </c>
      <c r="CV400" s="1252" t="s">
        <v>2260</v>
      </c>
      <c r="CW400" s="1252" t="s">
        <v>2260</v>
      </c>
      <c r="CX400" s="1254" t="s">
        <v>2260</v>
      </c>
      <c r="CY400" s="1252" t="s">
        <v>2260</v>
      </c>
      <c r="CZ400" s="1252" t="s">
        <v>2260</v>
      </c>
      <c r="DA400" s="1252" t="s">
        <v>2260</v>
      </c>
      <c r="DB400" s="1254" t="s">
        <v>2260</v>
      </c>
      <c r="DC400" s="754" t="s">
        <v>173</v>
      </c>
      <c r="DD400" s="782">
        <v>1</v>
      </c>
      <c r="DE400" s="783"/>
    </row>
    <row r="401" spans="1:109" ht="15.75" hidden="1" customHeight="1">
      <c r="A401" s="741" t="s">
        <v>1171</v>
      </c>
      <c r="B401" s="742">
        <v>395</v>
      </c>
      <c r="C401" s="758" t="s">
        <v>1263</v>
      </c>
      <c r="D401" s="742" t="s">
        <v>3525</v>
      </c>
      <c r="E401" s="742" t="s">
        <v>2217</v>
      </c>
      <c r="F401" s="754" t="s">
        <v>3528</v>
      </c>
      <c r="G401" s="759" t="s">
        <v>705</v>
      </c>
      <c r="H401" s="742" t="s">
        <v>3529</v>
      </c>
      <c r="I401" s="761"/>
      <c r="J401" s="762">
        <v>1</v>
      </c>
      <c r="K401" s="762"/>
      <c r="L401" s="762"/>
      <c r="M401" s="762"/>
      <c r="N401" s="762"/>
      <c r="O401" s="762"/>
      <c r="P401" s="763"/>
      <c r="Q401" s="764">
        <f t="shared" si="6"/>
        <v>1</v>
      </c>
      <c r="R401" s="758" t="s">
        <v>1852</v>
      </c>
      <c r="S401" s="742" t="s">
        <v>1826</v>
      </c>
      <c r="T401" s="765" t="s">
        <v>1827</v>
      </c>
      <c r="U401" s="742" t="s">
        <v>705</v>
      </c>
      <c r="V401" s="742" t="s">
        <v>321</v>
      </c>
      <c r="W401" s="742" t="s">
        <v>3530</v>
      </c>
      <c r="X401" s="1243">
        <v>1</v>
      </c>
      <c r="Y401" s="810" t="s">
        <v>1828</v>
      </c>
      <c r="Z401" s="759" t="s">
        <v>705</v>
      </c>
      <c r="AA401" s="754"/>
      <c r="AB401" s="754"/>
      <c r="AC401" s="754"/>
      <c r="AD401" s="754"/>
      <c r="AE401" s="754"/>
      <c r="AF401" s="768"/>
      <c r="AG401" s="877"/>
      <c r="AH401" s="769"/>
      <c r="AI401" s="769"/>
      <c r="AJ401" s="769"/>
      <c r="AK401" s="769"/>
      <c r="AL401" s="769"/>
      <c r="AM401" s="769"/>
      <c r="AN401" s="769"/>
      <c r="AO401" s="769"/>
      <c r="AP401" s="769"/>
      <c r="AQ401" s="1370"/>
      <c r="AR401" s="1324"/>
      <c r="AS401" s="1324"/>
      <c r="AT401" s="1324"/>
      <c r="AU401" s="1325"/>
      <c r="AV401" s="786"/>
      <c r="AW401" s="785"/>
      <c r="AX401" s="785"/>
      <c r="AY401" s="785"/>
      <c r="AZ401" s="785"/>
      <c r="BA401" s="785"/>
      <c r="BB401" s="785"/>
      <c r="BC401" s="785"/>
      <c r="BD401" s="785"/>
      <c r="BE401" s="785"/>
      <c r="BF401" s="785"/>
      <c r="BG401" s="785"/>
      <c r="BH401" s="785"/>
      <c r="BI401" s="785"/>
      <c r="BJ401" s="785"/>
      <c r="BK401" s="787"/>
      <c r="BL401" s="1327"/>
      <c r="BM401" s="1328"/>
      <c r="BN401" s="1328"/>
      <c r="BO401" s="1328"/>
      <c r="BP401" s="1389"/>
      <c r="BQ401" s="1460"/>
      <c r="BR401" s="1665"/>
      <c r="BS401" s="1665"/>
      <c r="BT401" s="1665"/>
      <c r="BU401" s="1466"/>
      <c r="BV401" s="1702"/>
      <c r="BW401" s="1703"/>
      <c r="BX401" s="1703"/>
      <c r="BY401" s="1703"/>
      <c r="BZ401" s="1703"/>
      <c r="CA401" s="1369"/>
      <c r="CB401" s="1319"/>
      <c r="CC401" s="1319"/>
      <c r="CD401" s="1319"/>
      <c r="CE401" s="1320"/>
      <c r="CF401" s="1319"/>
      <c r="CG401" s="1319"/>
      <c r="CH401" s="1319"/>
      <c r="CI401" s="1319"/>
      <c r="CJ401" s="1320"/>
      <c r="CK401" s="1702"/>
      <c r="CL401" s="1703"/>
      <c r="CM401" s="1703"/>
      <c r="CN401" s="1703"/>
      <c r="CO401" s="1704"/>
      <c r="CP401" s="1369"/>
      <c r="CQ401" s="1319"/>
      <c r="CR401" s="1319"/>
      <c r="CS401" s="1319"/>
      <c r="CT401" s="1320"/>
      <c r="CU401" s="1467"/>
      <c r="CV401" s="1458"/>
      <c r="CW401" s="1458"/>
      <c r="CX401" s="1663"/>
      <c r="CY401" s="1458"/>
      <c r="CZ401" s="1458"/>
      <c r="DA401" s="1458"/>
      <c r="DB401" s="1663"/>
      <c r="DC401" s="1328"/>
      <c r="DD401" s="1664"/>
      <c r="DE401" s="1669"/>
    </row>
    <row r="402" spans="1:109" ht="15.75" hidden="1" customHeight="1">
      <c r="A402" s="741" t="s">
        <v>1171</v>
      </c>
      <c r="B402" s="742">
        <v>396</v>
      </c>
      <c r="C402" s="758" t="s">
        <v>1255</v>
      </c>
      <c r="D402" s="742" t="s">
        <v>3525</v>
      </c>
      <c r="E402" s="742" t="s">
        <v>2231</v>
      </c>
      <c r="F402" s="754" t="s">
        <v>3531</v>
      </c>
      <c r="G402" s="759" t="s">
        <v>1084</v>
      </c>
      <c r="H402" s="742" t="s">
        <v>3532</v>
      </c>
      <c r="I402" s="761"/>
      <c r="J402" s="762">
        <v>1</v>
      </c>
      <c r="K402" s="762"/>
      <c r="L402" s="762"/>
      <c r="M402" s="762"/>
      <c r="N402" s="762"/>
      <c r="O402" s="762"/>
      <c r="P402" s="763"/>
      <c r="Q402" s="764">
        <f t="shared" si="6"/>
        <v>1</v>
      </c>
      <c r="R402" s="758" t="s">
        <v>1852</v>
      </c>
      <c r="S402" s="742" t="s">
        <v>1836</v>
      </c>
      <c r="T402" s="765" t="s">
        <v>1837</v>
      </c>
      <c r="U402" s="742" t="s">
        <v>2348</v>
      </c>
      <c r="V402" s="742" t="s">
        <v>1857</v>
      </c>
      <c r="W402" s="742" t="s">
        <v>3533</v>
      </c>
      <c r="X402" s="798">
        <v>1</v>
      </c>
      <c r="Y402" s="774" t="s">
        <v>1838</v>
      </c>
      <c r="Z402" s="759" t="s">
        <v>1084</v>
      </c>
      <c r="AA402" s="754"/>
      <c r="AB402" s="754"/>
      <c r="AC402" s="754"/>
      <c r="AD402" s="754"/>
      <c r="AE402" s="754"/>
      <c r="AF402" s="768"/>
      <c r="AG402" s="877"/>
      <c r="AH402" s="769"/>
      <c r="AI402" s="769"/>
      <c r="AJ402" s="769"/>
      <c r="AK402" s="769"/>
      <c r="AL402" s="769"/>
      <c r="AM402" s="769"/>
      <c r="AN402" s="798"/>
      <c r="AO402" s="798"/>
      <c r="AP402" s="798"/>
      <c r="AQ402" s="1369"/>
      <c r="AR402" s="1319"/>
      <c r="AS402" s="1319"/>
      <c r="AT402" s="1319"/>
      <c r="AU402" s="1320"/>
      <c r="AV402" s="777"/>
      <c r="AW402" s="769"/>
      <c r="AX402" s="769"/>
      <c r="AY402" s="769"/>
      <c r="AZ402" s="769"/>
      <c r="BA402" s="769"/>
      <c r="BB402" s="769"/>
      <c r="BC402" s="769"/>
      <c r="BD402" s="769"/>
      <c r="BE402" s="769"/>
      <c r="BF402" s="769"/>
      <c r="BG402" s="769"/>
      <c r="BH402" s="769"/>
      <c r="BI402" s="769"/>
      <c r="BJ402" s="769"/>
      <c r="BK402" s="774"/>
      <c r="BL402" s="1327"/>
      <c r="BM402" s="1328"/>
      <c r="BN402" s="1328"/>
      <c r="BO402" s="1328"/>
      <c r="BP402" s="1389"/>
      <c r="BQ402" s="1369"/>
      <c r="BR402" s="1319"/>
      <c r="BS402" s="1319"/>
      <c r="BT402" s="1319"/>
      <c r="BU402" s="1320"/>
      <c r="BV402" s="1370"/>
      <c r="BW402" s="1324"/>
      <c r="BX402" s="1324"/>
      <c r="BY402" s="1324"/>
      <c r="BZ402" s="1324"/>
      <c r="CA402" s="1369"/>
      <c r="CB402" s="1319"/>
      <c r="CC402" s="1319"/>
      <c r="CD402" s="1319"/>
      <c r="CE402" s="1320"/>
      <c r="CF402" s="1319"/>
      <c r="CG402" s="1319"/>
      <c r="CH402" s="1319"/>
      <c r="CI402" s="1319"/>
      <c r="CJ402" s="1320"/>
      <c r="CK402" s="1369"/>
      <c r="CL402" s="1319"/>
      <c r="CM402" s="1319"/>
      <c r="CN402" s="1319"/>
      <c r="CO402" s="1320"/>
      <c r="CP402" s="1369"/>
      <c r="CQ402" s="1319"/>
      <c r="CR402" s="1319"/>
      <c r="CS402" s="1319"/>
      <c r="CT402" s="1320"/>
      <c r="CU402" s="1467"/>
      <c r="CV402" s="1458"/>
      <c r="CW402" s="1458"/>
      <c r="CX402" s="1663"/>
      <c r="CY402" s="1458"/>
      <c r="CZ402" s="1458"/>
      <c r="DA402" s="1458"/>
      <c r="DB402" s="1663"/>
      <c r="DC402" s="1328"/>
      <c r="DD402" s="1664"/>
      <c r="DE402" s="1669"/>
    </row>
    <row r="403" spans="1:109" ht="15.75" hidden="1" customHeight="1">
      <c r="A403" s="741" t="s">
        <v>1171</v>
      </c>
      <c r="B403" s="742">
        <v>397</v>
      </c>
      <c r="C403" s="758" t="s">
        <v>1164</v>
      </c>
      <c r="D403" s="742" t="s">
        <v>3534</v>
      </c>
      <c r="E403" s="742" t="s">
        <v>2217</v>
      </c>
      <c r="F403" s="754" t="s">
        <v>3535</v>
      </c>
      <c r="G403" s="759" t="s">
        <v>784</v>
      </c>
      <c r="H403" s="742" t="s">
        <v>3536</v>
      </c>
      <c r="I403" s="761"/>
      <c r="J403" s="762"/>
      <c r="K403" s="762">
        <v>1</v>
      </c>
      <c r="L403" s="762"/>
      <c r="M403" s="762"/>
      <c r="N403" s="762"/>
      <c r="O403" s="762"/>
      <c r="P403" s="763"/>
      <c r="Q403" s="764">
        <f t="shared" si="6"/>
        <v>1</v>
      </c>
      <c r="R403" s="758" t="s">
        <v>1852</v>
      </c>
      <c r="S403" s="742" t="s">
        <v>1826</v>
      </c>
      <c r="T403" s="765" t="s">
        <v>1827</v>
      </c>
      <c r="U403" s="742" t="s">
        <v>2351</v>
      </c>
      <c r="V403" s="742" t="s">
        <v>1857</v>
      </c>
      <c r="W403" s="742" t="s">
        <v>3537</v>
      </c>
      <c r="X403" s="798">
        <v>2</v>
      </c>
      <c r="Y403" s="774" t="s">
        <v>1838</v>
      </c>
      <c r="Z403" s="759" t="s">
        <v>784</v>
      </c>
      <c r="AA403" s="754"/>
      <c r="AB403" s="754"/>
      <c r="AC403" s="754"/>
      <c r="AD403" s="754"/>
      <c r="AE403" s="754"/>
      <c r="AF403" s="768"/>
      <c r="AG403" s="769"/>
      <c r="AH403" s="769"/>
      <c r="AI403" s="798"/>
      <c r="AJ403" s="798"/>
      <c r="AK403" s="798"/>
      <c r="AL403" s="798"/>
      <c r="AM403" s="798"/>
      <c r="AN403" s="798"/>
      <c r="AO403" s="798"/>
      <c r="AP403" s="798"/>
      <c r="AQ403" s="1369"/>
      <c r="AR403" s="1319"/>
      <c r="AS403" s="1319"/>
      <c r="AT403" s="1319"/>
      <c r="AU403" s="1320"/>
      <c r="AV403" s="797"/>
      <c r="AW403" s="798"/>
      <c r="AX403" s="798"/>
      <c r="AY403" s="798"/>
      <c r="AZ403" s="798"/>
      <c r="BA403" s="798"/>
      <c r="BB403" s="798"/>
      <c r="BC403" s="798"/>
      <c r="BD403" s="798"/>
      <c r="BE403" s="798"/>
      <c r="BF403" s="798"/>
      <c r="BG403" s="798"/>
      <c r="BH403" s="798"/>
      <c r="BI403" s="798"/>
      <c r="BJ403" s="798"/>
      <c r="BK403" s="799"/>
      <c r="BL403" s="1327"/>
      <c r="BM403" s="1328"/>
      <c r="BN403" s="1328"/>
      <c r="BO403" s="1328"/>
      <c r="BP403" s="1389"/>
      <c r="BQ403" s="1369"/>
      <c r="BR403" s="1319"/>
      <c r="BS403" s="1319"/>
      <c r="BT403" s="1319"/>
      <c r="BU403" s="1320"/>
      <c r="BV403" s="1370"/>
      <c r="BW403" s="1324"/>
      <c r="BX403" s="1324"/>
      <c r="BY403" s="1324"/>
      <c r="BZ403" s="1324"/>
      <c r="CA403" s="1369"/>
      <c r="CB403" s="1319"/>
      <c r="CC403" s="1319"/>
      <c r="CD403" s="1319"/>
      <c r="CE403" s="1320"/>
      <c r="CF403" s="1319"/>
      <c r="CG403" s="1319"/>
      <c r="CH403" s="1319"/>
      <c r="CI403" s="1319"/>
      <c r="CJ403" s="1320"/>
      <c r="CK403" s="1370"/>
      <c r="CL403" s="1324"/>
      <c r="CM403" s="1324"/>
      <c r="CN403" s="1324"/>
      <c r="CO403" s="1325"/>
      <c r="CP403" s="1370"/>
      <c r="CQ403" s="1324"/>
      <c r="CR403" s="1324"/>
      <c r="CS403" s="1324"/>
      <c r="CT403" s="1325"/>
      <c r="CU403" s="1467"/>
      <c r="CV403" s="1458"/>
      <c r="CW403" s="1458"/>
      <c r="CX403" s="1663"/>
      <c r="CY403" s="1458"/>
      <c r="CZ403" s="1458"/>
      <c r="DA403" s="1458"/>
      <c r="DB403" s="1663"/>
      <c r="DC403" s="1328"/>
      <c r="DD403" s="1664"/>
      <c r="DE403" s="1669"/>
    </row>
    <row r="404" spans="1:109" ht="15.75" hidden="1" customHeight="1">
      <c r="A404" s="741" t="s">
        <v>1171</v>
      </c>
      <c r="B404" s="742">
        <v>398</v>
      </c>
      <c r="C404" s="758" t="s">
        <v>1500</v>
      </c>
      <c r="D404" s="742" t="s">
        <v>3534</v>
      </c>
      <c r="E404" s="742" t="s">
        <v>2217</v>
      </c>
      <c r="F404" s="754" t="s">
        <v>3538</v>
      </c>
      <c r="G404" s="759" t="s">
        <v>3539</v>
      </c>
      <c r="H404" s="742" t="s">
        <v>3540</v>
      </c>
      <c r="I404" s="761"/>
      <c r="J404" s="762"/>
      <c r="K404" s="762">
        <v>1</v>
      </c>
      <c r="L404" s="762"/>
      <c r="M404" s="762"/>
      <c r="N404" s="762"/>
      <c r="O404" s="762"/>
      <c r="P404" s="763"/>
      <c r="Q404" s="764">
        <f t="shared" si="6"/>
        <v>1</v>
      </c>
      <c r="R404" s="758" t="s">
        <v>1852</v>
      </c>
      <c r="S404" s="742" t="s">
        <v>1826</v>
      </c>
      <c r="T404" s="765" t="s">
        <v>1827</v>
      </c>
      <c r="U404" s="742" t="s">
        <v>2351</v>
      </c>
      <c r="V404" s="742" t="s">
        <v>1857</v>
      </c>
      <c r="W404" s="742" t="s">
        <v>439</v>
      </c>
      <c r="X404" s="1243">
        <v>0</v>
      </c>
      <c r="Y404" s="780" t="s">
        <v>1838</v>
      </c>
      <c r="Z404" s="759" t="s">
        <v>2381</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210</v>
      </c>
      <c r="BM404" s="754" t="s">
        <v>210</v>
      </c>
      <c r="BN404" s="754" t="s">
        <v>210</v>
      </c>
      <c r="BO404" s="754" t="s">
        <v>210</v>
      </c>
      <c r="BP404" s="765" t="s">
        <v>210</v>
      </c>
      <c r="BQ404" s="777" t="s">
        <v>2260</v>
      </c>
      <c r="BR404" s="769" t="s">
        <v>2260</v>
      </c>
      <c r="BS404" s="769" t="s">
        <v>2260</v>
      </c>
      <c r="BT404" s="769" t="s">
        <v>2260</v>
      </c>
      <c r="BU404" s="774" t="s">
        <v>2260</v>
      </c>
      <c r="BV404" s="775">
        <v>2048</v>
      </c>
      <c r="BW404" s="776">
        <v>1882</v>
      </c>
      <c r="BX404" s="776">
        <v>1716</v>
      </c>
      <c r="BY404" s="776">
        <v>1550</v>
      </c>
      <c r="BZ404" s="776">
        <v>1381</v>
      </c>
      <c r="CA404" s="777" t="s">
        <v>2260</v>
      </c>
      <c r="CB404" s="769" t="s">
        <v>2260</v>
      </c>
      <c r="CC404" s="769" t="s">
        <v>2260</v>
      </c>
      <c r="CD404" s="769" t="s">
        <v>2260</v>
      </c>
      <c r="CE404" s="774" t="s">
        <v>2260</v>
      </c>
      <c r="CF404" s="769" t="s">
        <v>2260</v>
      </c>
      <c r="CG404" s="769" t="s">
        <v>2260</v>
      </c>
      <c r="CH404" s="769" t="s">
        <v>2260</v>
      </c>
      <c r="CI404" s="769" t="s">
        <v>2260</v>
      </c>
      <c r="CJ404" s="774" t="s">
        <v>2260</v>
      </c>
      <c r="CK404" s="777">
        <v>915</v>
      </c>
      <c r="CL404" s="769">
        <v>835</v>
      </c>
      <c r="CM404" s="769">
        <v>809</v>
      </c>
      <c r="CN404" s="769">
        <v>703</v>
      </c>
      <c r="CO404" s="774">
        <v>545</v>
      </c>
      <c r="CP404" s="777" t="s">
        <v>2260</v>
      </c>
      <c r="CQ404" s="769" t="s">
        <v>2260</v>
      </c>
      <c r="CR404" s="769" t="s">
        <v>2260</v>
      </c>
      <c r="CS404" s="769" t="s">
        <v>2260</v>
      </c>
      <c r="CT404" s="774" t="s">
        <v>2260</v>
      </c>
      <c r="CU404" s="1253">
        <v>-0.01</v>
      </c>
      <c r="CV404" s="1252" t="s">
        <v>2260</v>
      </c>
      <c r="CW404" s="1252" t="s">
        <v>2260</v>
      </c>
      <c r="CX404" s="1254" t="s">
        <v>2260</v>
      </c>
      <c r="CY404" s="1252">
        <v>6.0000000000000001E-3</v>
      </c>
      <c r="CZ404" s="1252" t="s">
        <v>2260</v>
      </c>
      <c r="DA404" s="1252" t="s">
        <v>2260</v>
      </c>
      <c r="DB404" s="1254" t="s">
        <v>2260</v>
      </c>
      <c r="DC404" s="754"/>
      <c r="DD404" s="782">
        <v>1</v>
      </c>
      <c r="DE404" s="783"/>
    </row>
    <row r="405" spans="1:109" ht="15.75" hidden="1" customHeight="1">
      <c r="A405" s="741" t="s">
        <v>1171</v>
      </c>
      <c r="B405" s="742">
        <v>399</v>
      </c>
      <c r="C405" s="758" t="s">
        <v>1166</v>
      </c>
      <c r="D405" s="742" t="s">
        <v>3534</v>
      </c>
      <c r="E405" s="742" t="s">
        <v>2217</v>
      </c>
      <c r="F405" s="754" t="s">
        <v>3541</v>
      </c>
      <c r="G405" s="759" t="s">
        <v>795</v>
      </c>
      <c r="H405" s="742" t="s">
        <v>3542</v>
      </c>
      <c r="I405" s="761"/>
      <c r="J405" s="762"/>
      <c r="K405" s="762">
        <v>1</v>
      </c>
      <c r="L405" s="762"/>
      <c r="M405" s="762"/>
      <c r="N405" s="762"/>
      <c r="O405" s="762"/>
      <c r="P405" s="763"/>
      <c r="Q405" s="764">
        <f t="shared" si="6"/>
        <v>1</v>
      </c>
      <c r="R405" s="758" t="s">
        <v>1852</v>
      </c>
      <c r="S405" s="742" t="s">
        <v>1826</v>
      </c>
      <c r="T405" s="765" t="s">
        <v>1827</v>
      </c>
      <c r="U405" s="742" t="s">
        <v>2482</v>
      </c>
      <c r="V405" s="742" t="s">
        <v>1857</v>
      </c>
      <c r="W405" s="742" t="s">
        <v>3543</v>
      </c>
      <c r="X405" s="798">
        <v>2</v>
      </c>
      <c r="Y405" s="810" t="s">
        <v>1838</v>
      </c>
      <c r="Z405" s="759" t="s">
        <v>795</v>
      </c>
      <c r="AA405" s="754"/>
      <c r="AB405" s="754"/>
      <c r="AC405" s="754"/>
      <c r="AD405" s="754"/>
      <c r="AE405" s="754"/>
      <c r="AF405" s="768"/>
      <c r="AG405" s="776"/>
      <c r="AH405" s="776"/>
      <c r="AI405" s="776"/>
      <c r="AJ405" s="776"/>
      <c r="AK405" s="776"/>
      <c r="AL405" s="769"/>
      <c r="AM405" s="769"/>
      <c r="AN405" s="769"/>
      <c r="AO405" s="769"/>
      <c r="AP405" s="769"/>
      <c r="AQ405" s="1369"/>
      <c r="AR405" s="1319"/>
      <c r="AS405" s="1319"/>
      <c r="AT405" s="1319"/>
      <c r="AU405" s="1320"/>
      <c r="AV405" s="777"/>
      <c r="AW405" s="769"/>
      <c r="AX405" s="769"/>
      <c r="AY405" s="769"/>
      <c r="AZ405" s="769"/>
      <c r="BA405" s="769"/>
      <c r="BB405" s="769"/>
      <c r="BC405" s="769"/>
      <c r="BD405" s="769"/>
      <c r="BE405" s="769"/>
      <c r="BF405" s="769"/>
      <c r="BG405" s="769"/>
      <c r="BH405" s="769"/>
      <c r="BI405" s="769"/>
      <c r="BJ405" s="769"/>
      <c r="BK405" s="774"/>
      <c r="BL405" s="1327"/>
      <c r="BM405" s="1328"/>
      <c r="BN405" s="1328"/>
      <c r="BO405" s="1328"/>
      <c r="BP405" s="1389"/>
      <c r="BQ405" s="1369"/>
      <c r="BR405" s="1319"/>
      <c r="BS405" s="1319"/>
      <c r="BT405" s="1319"/>
      <c r="BU405" s="1320"/>
      <c r="BV405" s="1370"/>
      <c r="BW405" s="1324"/>
      <c r="BX405" s="1324"/>
      <c r="BY405" s="1324"/>
      <c r="BZ405" s="1324"/>
      <c r="CA405" s="1369"/>
      <c r="CB405" s="1319"/>
      <c r="CC405" s="1319"/>
      <c r="CD405" s="1319"/>
      <c r="CE405" s="1320"/>
      <c r="CF405" s="1319"/>
      <c r="CG405" s="1319"/>
      <c r="CH405" s="1319"/>
      <c r="CI405" s="1319"/>
      <c r="CJ405" s="1320"/>
      <c r="CK405" s="1369"/>
      <c r="CL405" s="1319"/>
      <c r="CM405" s="1319"/>
      <c r="CN405" s="1319"/>
      <c r="CO405" s="1320"/>
      <c r="CP405" s="1369"/>
      <c r="CQ405" s="1319"/>
      <c r="CR405" s="1319"/>
      <c r="CS405" s="1319"/>
      <c r="CT405" s="1320"/>
      <c r="CU405" s="1467"/>
      <c r="CV405" s="1458"/>
      <c r="CW405" s="1458"/>
      <c r="CX405" s="1663"/>
      <c r="CY405" s="1458"/>
      <c r="CZ405" s="1458"/>
      <c r="DA405" s="1458"/>
      <c r="DB405" s="1663"/>
      <c r="DC405" s="1328"/>
      <c r="DD405" s="1664"/>
      <c r="DE405" s="1669"/>
    </row>
    <row r="406" spans="1:109" ht="15.75" hidden="1" customHeight="1">
      <c r="A406" s="741" t="s">
        <v>1171</v>
      </c>
      <c r="B406" s="742">
        <v>400</v>
      </c>
      <c r="C406" s="758" t="s">
        <v>1511</v>
      </c>
      <c r="D406" s="742" t="s">
        <v>3534</v>
      </c>
      <c r="E406" s="742" t="s">
        <v>2217</v>
      </c>
      <c r="F406" s="754" t="s">
        <v>3544</v>
      </c>
      <c r="G406" s="759" t="s">
        <v>2623</v>
      </c>
      <c r="H406" s="742" t="s">
        <v>3545</v>
      </c>
      <c r="I406" s="761"/>
      <c r="J406" s="762"/>
      <c r="K406" s="762">
        <v>1</v>
      </c>
      <c r="L406" s="762"/>
      <c r="M406" s="762"/>
      <c r="N406" s="762"/>
      <c r="O406" s="762"/>
      <c r="P406" s="763"/>
      <c r="Q406" s="764">
        <f t="shared" si="6"/>
        <v>1</v>
      </c>
      <c r="R406" s="758" t="s">
        <v>1852</v>
      </c>
      <c r="S406" s="742" t="s">
        <v>1826</v>
      </c>
      <c r="T406" s="765" t="s">
        <v>1827</v>
      </c>
      <c r="U406" s="742" t="s">
        <v>2482</v>
      </c>
      <c r="V406" s="742" t="s">
        <v>1857</v>
      </c>
      <c r="W406" s="742" t="s">
        <v>439</v>
      </c>
      <c r="X406" s="1243">
        <v>0</v>
      </c>
      <c r="Y406" s="810" t="s">
        <v>1838</v>
      </c>
      <c r="Z406" s="759" t="s">
        <v>2623</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210</v>
      </c>
      <c r="BM406" s="754" t="s">
        <v>210</v>
      </c>
      <c r="BN406" s="754" t="s">
        <v>210</v>
      </c>
      <c r="BO406" s="754" t="s">
        <v>210</v>
      </c>
      <c r="BP406" s="765" t="s">
        <v>210</v>
      </c>
      <c r="BQ406" s="777" t="s">
        <v>2260</v>
      </c>
      <c r="BR406" s="769" t="s">
        <v>2260</v>
      </c>
      <c r="BS406" s="769" t="s">
        <v>2260</v>
      </c>
      <c r="BT406" s="769" t="s">
        <v>2260</v>
      </c>
      <c r="BU406" s="774" t="s">
        <v>2260</v>
      </c>
      <c r="BV406" s="775">
        <v>8542</v>
      </c>
      <c r="BW406" s="776">
        <v>8282</v>
      </c>
      <c r="BX406" s="776">
        <v>8022</v>
      </c>
      <c r="BY406" s="776">
        <v>7762</v>
      </c>
      <c r="BZ406" s="776">
        <v>7502</v>
      </c>
      <c r="CA406" s="777" t="s">
        <v>2260</v>
      </c>
      <c r="CB406" s="769" t="s">
        <v>2260</v>
      </c>
      <c r="CC406" s="769" t="s">
        <v>2260</v>
      </c>
      <c r="CD406" s="769" t="s">
        <v>2260</v>
      </c>
      <c r="CE406" s="774" t="s">
        <v>2260</v>
      </c>
      <c r="CF406" s="769" t="s">
        <v>2260</v>
      </c>
      <c r="CG406" s="769" t="s">
        <v>2260</v>
      </c>
      <c r="CH406" s="769" t="s">
        <v>2260</v>
      </c>
      <c r="CI406" s="769" t="s">
        <v>2260</v>
      </c>
      <c r="CJ406" s="774" t="s">
        <v>2260</v>
      </c>
      <c r="CK406" s="777">
        <v>6040</v>
      </c>
      <c r="CL406" s="769">
        <v>5780</v>
      </c>
      <c r="CM406" s="769">
        <v>5520</v>
      </c>
      <c r="CN406" s="769">
        <v>5260</v>
      </c>
      <c r="CO406" s="774">
        <v>5000</v>
      </c>
      <c r="CP406" s="777" t="s">
        <v>2260</v>
      </c>
      <c r="CQ406" s="769" t="s">
        <v>2260</v>
      </c>
      <c r="CR406" s="769" t="s">
        <v>2260</v>
      </c>
      <c r="CS406" s="769" t="s">
        <v>2260</v>
      </c>
      <c r="CT406" s="774" t="s">
        <v>2260</v>
      </c>
      <c r="CU406" s="1253">
        <v>-1.6000000000000001E-3</v>
      </c>
      <c r="CV406" s="1252" t="s">
        <v>2260</v>
      </c>
      <c r="CW406" s="1252" t="s">
        <v>2260</v>
      </c>
      <c r="CX406" s="1254" t="s">
        <v>2260</v>
      </c>
      <c r="CY406" s="1252">
        <v>1E-3</v>
      </c>
      <c r="CZ406" s="1252" t="s">
        <v>2260</v>
      </c>
      <c r="DA406" s="1252" t="s">
        <v>2260</v>
      </c>
      <c r="DB406" s="1254" t="s">
        <v>2260</v>
      </c>
      <c r="DC406" s="754"/>
      <c r="DD406" s="782">
        <v>1</v>
      </c>
      <c r="DE406" s="783"/>
    </row>
    <row r="407" spans="1:109" ht="15.75" hidden="1" customHeight="1">
      <c r="A407" s="741" t="s">
        <v>1171</v>
      </c>
      <c r="B407" s="742">
        <v>401</v>
      </c>
      <c r="C407" s="758" t="s">
        <v>1522</v>
      </c>
      <c r="D407" s="742" t="s">
        <v>3534</v>
      </c>
      <c r="E407" s="742" t="s">
        <v>2223</v>
      </c>
      <c r="F407" s="754" t="s">
        <v>3546</v>
      </c>
      <c r="G407" s="759" t="s">
        <v>3547</v>
      </c>
      <c r="H407" s="742" t="s">
        <v>3548</v>
      </c>
      <c r="I407" s="761"/>
      <c r="J407" s="762"/>
      <c r="K407" s="762">
        <v>1</v>
      </c>
      <c r="L407" s="762"/>
      <c r="M407" s="762"/>
      <c r="N407" s="762"/>
      <c r="O407" s="762"/>
      <c r="P407" s="763"/>
      <c r="Q407" s="764">
        <f t="shared" si="6"/>
        <v>1</v>
      </c>
      <c r="R407" s="758" t="s">
        <v>1852</v>
      </c>
      <c r="S407" s="742" t="s">
        <v>1826</v>
      </c>
      <c r="T407" s="765" t="s">
        <v>1827</v>
      </c>
      <c r="U407" s="742" t="s">
        <v>3549</v>
      </c>
      <c r="V407" s="742" t="s">
        <v>1857</v>
      </c>
      <c r="W407" s="742" t="s">
        <v>439</v>
      </c>
      <c r="X407" s="1243">
        <v>0</v>
      </c>
      <c r="Y407" s="810" t="s">
        <v>1838</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210</v>
      </c>
      <c r="BM407" s="754" t="s">
        <v>210</v>
      </c>
      <c r="BN407" s="754" t="s">
        <v>210</v>
      </c>
      <c r="BO407" s="754" t="s">
        <v>210</v>
      </c>
      <c r="BP407" s="765" t="s">
        <v>210</v>
      </c>
      <c r="BQ407" s="777" t="s">
        <v>2260</v>
      </c>
      <c r="BR407" s="769" t="s">
        <v>2260</v>
      </c>
      <c r="BS407" s="769" t="s">
        <v>2260</v>
      </c>
      <c r="BT407" s="769" t="s">
        <v>2260</v>
      </c>
      <c r="BU407" s="774" t="s">
        <v>2260</v>
      </c>
      <c r="BV407" s="775" t="s">
        <v>2260</v>
      </c>
      <c r="BW407" s="776" t="s">
        <v>2260</v>
      </c>
      <c r="BX407" s="776" t="s">
        <v>2260</v>
      </c>
      <c r="BY407" s="776" t="s">
        <v>2260</v>
      </c>
      <c r="BZ407" s="776" t="s">
        <v>2260</v>
      </c>
      <c r="CA407" s="777" t="s">
        <v>2260</v>
      </c>
      <c r="CB407" s="769" t="s">
        <v>2260</v>
      </c>
      <c r="CC407" s="769" t="s">
        <v>2260</v>
      </c>
      <c r="CD407" s="769" t="s">
        <v>2260</v>
      </c>
      <c r="CE407" s="774" t="s">
        <v>2260</v>
      </c>
      <c r="CF407" s="769" t="s">
        <v>2260</v>
      </c>
      <c r="CG407" s="769" t="s">
        <v>2260</v>
      </c>
      <c r="CH407" s="769" t="s">
        <v>2260</v>
      </c>
      <c r="CI407" s="769" t="s">
        <v>2260</v>
      </c>
      <c r="CJ407" s="774" t="s">
        <v>2260</v>
      </c>
      <c r="CK407" s="777" t="s">
        <v>2260</v>
      </c>
      <c r="CL407" s="769" t="s">
        <v>2260</v>
      </c>
      <c r="CM407" s="769" t="s">
        <v>2260</v>
      </c>
      <c r="CN407" s="769" t="s">
        <v>2260</v>
      </c>
      <c r="CO407" s="774" t="s">
        <v>2260</v>
      </c>
      <c r="CP407" s="777" t="s">
        <v>2260</v>
      </c>
      <c r="CQ407" s="769" t="s">
        <v>2260</v>
      </c>
      <c r="CR407" s="769" t="s">
        <v>2260</v>
      </c>
      <c r="CS407" s="769" t="s">
        <v>2260</v>
      </c>
      <c r="CT407" s="774" t="s">
        <v>2260</v>
      </c>
      <c r="CU407" s="1253">
        <v>-8.0000000000000002E-3</v>
      </c>
      <c r="CV407" s="1252" t="s">
        <v>2260</v>
      </c>
      <c r="CW407" s="1252" t="s">
        <v>2260</v>
      </c>
      <c r="CX407" s="1254" t="s">
        <v>2260</v>
      </c>
      <c r="CY407" s="1252">
        <v>5.0000000000000001E-3</v>
      </c>
      <c r="CZ407" s="1252" t="s">
        <v>2260</v>
      </c>
      <c r="DA407" s="1252" t="s">
        <v>2260</v>
      </c>
      <c r="DB407" s="1254" t="s">
        <v>2260</v>
      </c>
      <c r="DC407" s="754"/>
      <c r="DD407" s="782">
        <v>1</v>
      </c>
      <c r="DE407" s="783"/>
    </row>
    <row r="408" spans="1:109" ht="15.75" hidden="1" customHeight="1">
      <c r="A408" s="741" t="s">
        <v>1171</v>
      </c>
      <c r="B408" s="742">
        <v>402</v>
      </c>
      <c r="C408" s="758" t="s">
        <v>1167</v>
      </c>
      <c r="D408" s="742" t="s">
        <v>3534</v>
      </c>
      <c r="E408" s="742" t="s">
        <v>2223</v>
      </c>
      <c r="F408" s="754" t="s">
        <v>3550</v>
      </c>
      <c r="G408" s="759" t="s">
        <v>1085</v>
      </c>
      <c r="H408" s="742" t="s">
        <v>3551</v>
      </c>
      <c r="I408" s="761"/>
      <c r="J408" s="762"/>
      <c r="K408" s="762">
        <v>1</v>
      </c>
      <c r="L408" s="762"/>
      <c r="M408" s="762"/>
      <c r="N408" s="762"/>
      <c r="O408" s="762"/>
      <c r="P408" s="763"/>
      <c r="Q408" s="764">
        <f t="shared" si="6"/>
        <v>1</v>
      </c>
      <c r="R408" s="758" t="s">
        <v>1846</v>
      </c>
      <c r="S408" s="742" t="s">
        <v>1826</v>
      </c>
      <c r="T408" s="765" t="s">
        <v>1827</v>
      </c>
      <c r="U408" s="742" t="s">
        <v>3552</v>
      </c>
      <c r="V408" s="742" t="s">
        <v>321</v>
      </c>
      <c r="W408" s="742" t="s">
        <v>2016</v>
      </c>
      <c r="X408" s="798">
        <v>2</v>
      </c>
      <c r="Y408" s="810" t="s">
        <v>1828</v>
      </c>
      <c r="Z408" s="759" t="s">
        <v>1085</v>
      </c>
      <c r="AA408" s="754"/>
      <c r="AB408" s="754"/>
      <c r="AC408" s="754"/>
      <c r="AD408" s="754"/>
      <c r="AE408" s="754"/>
      <c r="AF408" s="768"/>
      <c r="AG408" s="867"/>
      <c r="AH408" s="867"/>
      <c r="AI408" s="867"/>
      <c r="AJ408" s="867"/>
      <c r="AK408" s="867"/>
      <c r="AL408" s="867"/>
      <c r="AM408" s="867"/>
      <c r="AN408" s="867"/>
      <c r="AO408" s="867"/>
      <c r="AP408" s="867"/>
      <c r="AQ408" s="1705"/>
      <c r="AR408" s="1706"/>
      <c r="AS408" s="1706"/>
      <c r="AT408" s="1706"/>
      <c r="AU408" s="1707"/>
      <c r="AV408" s="866"/>
      <c r="AW408" s="867"/>
      <c r="AX408" s="867"/>
      <c r="AY408" s="867"/>
      <c r="AZ408" s="867"/>
      <c r="BA408" s="867"/>
      <c r="BB408" s="867"/>
      <c r="BC408" s="867"/>
      <c r="BD408" s="867"/>
      <c r="BE408" s="867"/>
      <c r="BF408" s="867"/>
      <c r="BG408" s="867"/>
      <c r="BH408" s="867"/>
      <c r="BI408" s="867"/>
      <c r="BJ408" s="867"/>
      <c r="BK408" s="868"/>
      <c r="BL408" s="1327"/>
      <c r="BM408" s="1328"/>
      <c r="BN408" s="1328"/>
      <c r="BO408" s="1328"/>
      <c r="BP408" s="1389"/>
      <c r="BQ408" s="1369"/>
      <c r="BR408" s="1319"/>
      <c r="BS408" s="1319"/>
      <c r="BT408" s="1319"/>
      <c r="BU408" s="1320"/>
      <c r="BV408" s="1370"/>
      <c r="BW408" s="1324"/>
      <c r="BX408" s="1324"/>
      <c r="BY408" s="1324"/>
      <c r="BZ408" s="1324"/>
      <c r="CA408" s="1369"/>
      <c r="CB408" s="1319"/>
      <c r="CC408" s="1319"/>
      <c r="CD408" s="1319"/>
      <c r="CE408" s="1320"/>
      <c r="CF408" s="1319"/>
      <c r="CG408" s="1319"/>
      <c r="CH408" s="1319"/>
      <c r="CI408" s="1319"/>
      <c r="CJ408" s="1320"/>
      <c r="CK408" s="1369"/>
      <c r="CL408" s="1319"/>
      <c r="CM408" s="1319"/>
      <c r="CN408" s="1319"/>
      <c r="CO408" s="1320"/>
      <c r="CP408" s="1369"/>
      <c r="CQ408" s="1319"/>
      <c r="CR408" s="1319"/>
      <c r="CS408" s="1319"/>
      <c r="CT408" s="1320"/>
      <c r="CU408" s="1467"/>
      <c r="CV408" s="1458"/>
      <c r="CW408" s="1458"/>
      <c r="CX408" s="1663"/>
      <c r="CY408" s="1458"/>
      <c r="CZ408" s="1458"/>
      <c r="DA408" s="1458"/>
      <c r="DB408" s="1663"/>
      <c r="DC408" s="1328"/>
      <c r="DD408" s="1664"/>
      <c r="DE408" s="1669"/>
    </row>
    <row r="409" spans="1:109" ht="15.75" hidden="1" customHeight="1">
      <c r="A409" s="741" t="s">
        <v>1171</v>
      </c>
      <c r="B409" s="742">
        <v>403</v>
      </c>
      <c r="C409" s="758" t="s">
        <v>1532</v>
      </c>
      <c r="D409" s="742" t="s">
        <v>3534</v>
      </c>
      <c r="E409" s="742" t="s">
        <v>2223</v>
      </c>
      <c r="F409" s="754" t="s">
        <v>3553</v>
      </c>
      <c r="G409" s="759" t="s">
        <v>3554</v>
      </c>
      <c r="H409" s="742" t="s">
        <v>3555</v>
      </c>
      <c r="I409" s="761"/>
      <c r="J409" s="762"/>
      <c r="K409" s="762">
        <v>1</v>
      </c>
      <c r="L409" s="762"/>
      <c r="M409" s="762"/>
      <c r="N409" s="762"/>
      <c r="O409" s="762"/>
      <c r="P409" s="763"/>
      <c r="Q409" s="764">
        <f t="shared" si="6"/>
        <v>1</v>
      </c>
      <c r="R409" s="758" t="s">
        <v>1846</v>
      </c>
      <c r="S409" s="742" t="s">
        <v>1826</v>
      </c>
      <c r="T409" s="765" t="s">
        <v>1827</v>
      </c>
      <c r="U409" s="742" t="s">
        <v>3556</v>
      </c>
      <c r="V409" s="742" t="s">
        <v>321</v>
      </c>
      <c r="W409" s="742" t="s">
        <v>2016</v>
      </c>
      <c r="X409" s="798">
        <v>1</v>
      </c>
      <c r="Y409" s="810" t="s">
        <v>1828</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210</v>
      </c>
      <c r="BM409" s="754" t="s">
        <v>210</v>
      </c>
      <c r="BN409" s="754" t="s">
        <v>210</v>
      </c>
      <c r="BO409" s="754" t="s">
        <v>210</v>
      </c>
      <c r="BP409" s="765" t="s">
        <v>210</v>
      </c>
      <c r="BQ409" s="777" t="s">
        <v>2260</v>
      </c>
      <c r="BR409" s="769" t="s">
        <v>2260</v>
      </c>
      <c r="BS409" s="769" t="s">
        <v>2260</v>
      </c>
      <c r="BT409" s="769" t="s">
        <v>2260</v>
      </c>
      <c r="BU409" s="774" t="s">
        <v>2260</v>
      </c>
      <c r="BV409" s="775" t="s">
        <v>2260</v>
      </c>
      <c r="BW409" s="776" t="s">
        <v>2260</v>
      </c>
      <c r="BX409" s="776" t="s">
        <v>2260</v>
      </c>
      <c r="BY409" s="776" t="s">
        <v>2260</v>
      </c>
      <c r="BZ409" s="776" t="s">
        <v>2260</v>
      </c>
      <c r="CA409" s="777">
        <v>99</v>
      </c>
      <c r="CB409" s="769">
        <v>99</v>
      </c>
      <c r="CC409" s="769">
        <v>99</v>
      </c>
      <c r="CD409" s="769">
        <v>99</v>
      </c>
      <c r="CE409" s="774">
        <v>99</v>
      </c>
      <c r="CF409" s="769" t="s">
        <v>2260</v>
      </c>
      <c r="CG409" s="769" t="s">
        <v>2260</v>
      </c>
      <c r="CH409" s="769" t="s">
        <v>2260</v>
      </c>
      <c r="CI409" s="769" t="s">
        <v>2260</v>
      </c>
      <c r="CJ409" s="774" t="s">
        <v>2260</v>
      </c>
      <c r="CK409" s="777" t="s">
        <v>2260</v>
      </c>
      <c r="CL409" s="769" t="s">
        <v>2260</v>
      </c>
      <c r="CM409" s="769" t="s">
        <v>2260</v>
      </c>
      <c r="CN409" s="769" t="s">
        <v>2260</v>
      </c>
      <c r="CO409" s="774" t="s">
        <v>2260</v>
      </c>
      <c r="CP409" s="777" t="s">
        <v>2260</v>
      </c>
      <c r="CQ409" s="769" t="s">
        <v>2260</v>
      </c>
      <c r="CR409" s="769" t="s">
        <v>2260</v>
      </c>
      <c r="CS409" s="769" t="s">
        <v>2260</v>
      </c>
      <c r="CT409" s="774" t="s">
        <v>2260</v>
      </c>
      <c r="CU409" s="1253">
        <v>-0.27800000000000002</v>
      </c>
      <c r="CV409" s="1252" t="s">
        <v>2260</v>
      </c>
      <c r="CW409" s="1252" t="s">
        <v>2260</v>
      </c>
      <c r="CX409" s="1254" t="s">
        <v>2260</v>
      </c>
      <c r="CY409" s="1252" t="s">
        <v>2260</v>
      </c>
      <c r="CZ409" s="1252" t="s">
        <v>2260</v>
      </c>
      <c r="DA409" s="1252" t="s">
        <v>2260</v>
      </c>
      <c r="DB409" s="1254" t="s">
        <v>2260</v>
      </c>
      <c r="DC409" s="754"/>
      <c r="DD409" s="782">
        <v>1</v>
      </c>
      <c r="DE409" s="783"/>
    </row>
    <row r="410" spans="1:109" ht="15.75" hidden="1" customHeight="1">
      <c r="A410" s="741" t="s">
        <v>1171</v>
      </c>
      <c r="B410" s="742">
        <v>404</v>
      </c>
      <c r="C410" s="758" t="s">
        <v>1598</v>
      </c>
      <c r="D410" s="742" t="s">
        <v>3534</v>
      </c>
      <c r="E410" s="742" t="s">
        <v>2231</v>
      </c>
      <c r="F410" s="754" t="s">
        <v>3557</v>
      </c>
      <c r="G410" s="759" t="s">
        <v>3558</v>
      </c>
      <c r="H410" s="742" t="s">
        <v>3559</v>
      </c>
      <c r="I410" s="761"/>
      <c r="J410" s="762"/>
      <c r="K410" s="762">
        <v>1</v>
      </c>
      <c r="L410" s="762"/>
      <c r="M410" s="762"/>
      <c r="N410" s="762"/>
      <c r="O410" s="762"/>
      <c r="P410" s="763"/>
      <c r="Q410" s="764">
        <f t="shared" si="6"/>
        <v>1</v>
      </c>
      <c r="R410" s="758" t="s">
        <v>1825</v>
      </c>
      <c r="S410" s="742"/>
      <c r="T410" s="765"/>
      <c r="U410" s="742" t="s">
        <v>2387</v>
      </c>
      <c r="V410" s="742" t="s">
        <v>321</v>
      </c>
      <c r="W410" s="742" t="s">
        <v>2016</v>
      </c>
      <c r="X410" s="798">
        <v>1</v>
      </c>
      <c r="Y410" s="810" t="s">
        <v>1828</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2260</v>
      </c>
      <c r="BR410" s="769" t="s">
        <v>2260</v>
      </c>
      <c r="BS410" s="769" t="s">
        <v>2260</v>
      </c>
      <c r="BT410" s="769" t="s">
        <v>2260</v>
      </c>
      <c r="BU410" s="774" t="s">
        <v>2260</v>
      </c>
      <c r="BV410" s="775" t="s">
        <v>2260</v>
      </c>
      <c r="BW410" s="776" t="s">
        <v>2260</v>
      </c>
      <c r="BX410" s="776" t="s">
        <v>2260</v>
      </c>
      <c r="BY410" s="776" t="s">
        <v>2260</v>
      </c>
      <c r="BZ410" s="776" t="s">
        <v>2260</v>
      </c>
      <c r="CA410" s="777" t="s">
        <v>2260</v>
      </c>
      <c r="CB410" s="769" t="s">
        <v>2260</v>
      </c>
      <c r="CC410" s="769" t="s">
        <v>2260</v>
      </c>
      <c r="CD410" s="769" t="s">
        <v>2260</v>
      </c>
      <c r="CE410" s="774" t="s">
        <v>2260</v>
      </c>
      <c r="CF410" s="769" t="s">
        <v>2260</v>
      </c>
      <c r="CG410" s="769" t="s">
        <v>2260</v>
      </c>
      <c r="CH410" s="769" t="s">
        <v>2260</v>
      </c>
      <c r="CI410" s="769" t="s">
        <v>2260</v>
      </c>
      <c r="CJ410" s="774" t="s">
        <v>2260</v>
      </c>
      <c r="CK410" s="777" t="s">
        <v>2260</v>
      </c>
      <c r="CL410" s="769" t="s">
        <v>2260</v>
      </c>
      <c r="CM410" s="769" t="s">
        <v>2260</v>
      </c>
      <c r="CN410" s="769" t="s">
        <v>2260</v>
      </c>
      <c r="CO410" s="774" t="s">
        <v>2260</v>
      </c>
      <c r="CP410" s="777" t="s">
        <v>2260</v>
      </c>
      <c r="CQ410" s="769" t="s">
        <v>2260</v>
      </c>
      <c r="CR410" s="769" t="s">
        <v>2260</v>
      </c>
      <c r="CS410" s="769" t="s">
        <v>2260</v>
      </c>
      <c r="CT410" s="774" t="s">
        <v>2260</v>
      </c>
      <c r="CU410" s="1253" t="s">
        <v>2260</v>
      </c>
      <c r="CV410" s="1252" t="s">
        <v>2260</v>
      </c>
      <c r="CW410" s="1252" t="s">
        <v>2260</v>
      </c>
      <c r="CX410" s="1254" t="s">
        <v>2260</v>
      </c>
      <c r="CY410" s="1252" t="s">
        <v>2260</v>
      </c>
      <c r="CZ410" s="1252" t="s">
        <v>2260</v>
      </c>
      <c r="DA410" s="1252" t="s">
        <v>2260</v>
      </c>
      <c r="DB410" s="1254" t="s">
        <v>2260</v>
      </c>
      <c r="DC410" s="754"/>
      <c r="DD410" s="782">
        <v>1</v>
      </c>
      <c r="DE410" s="783"/>
    </row>
    <row r="411" spans="1:109" ht="15.75" hidden="1" customHeight="1">
      <c r="A411" s="741" t="s">
        <v>1171</v>
      </c>
      <c r="B411" s="742">
        <v>405</v>
      </c>
      <c r="C411" s="758" t="s">
        <v>1542</v>
      </c>
      <c r="D411" s="742" t="s">
        <v>3534</v>
      </c>
      <c r="E411" s="742" t="s">
        <v>2223</v>
      </c>
      <c r="F411" s="754" t="s">
        <v>3560</v>
      </c>
      <c r="G411" s="759" t="s">
        <v>3561</v>
      </c>
      <c r="H411" s="742" t="s">
        <v>3562</v>
      </c>
      <c r="I411" s="761"/>
      <c r="J411" s="762"/>
      <c r="K411" s="762"/>
      <c r="L411" s="762">
        <v>1</v>
      </c>
      <c r="M411" s="762"/>
      <c r="N411" s="762"/>
      <c r="O411" s="762"/>
      <c r="P411" s="763"/>
      <c r="Q411" s="764">
        <f t="shared" si="6"/>
        <v>1</v>
      </c>
      <c r="R411" s="758" t="s">
        <v>1846</v>
      </c>
      <c r="S411" s="742" t="s">
        <v>1826</v>
      </c>
      <c r="T411" s="765" t="s">
        <v>1827</v>
      </c>
      <c r="U411" s="742" t="s">
        <v>815</v>
      </c>
      <c r="V411" s="742" t="s">
        <v>321</v>
      </c>
      <c r="W411" s="742" t="s">
        <v>2016</v>
      </c>
      <c r="X411" s="798">
        <v>2</v>
      </c>
      <c r="Y411" s="810" t="s">
        <v>1828</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210</v>
      </c>
      <c r="BM411" s="754" t="s">
        <v>210</v>
      </c>
      <c r="BN411" s="754" t="s">
        <v>210</v>
      </c>
      <c r="BO411" s="754" t="s">
        <v>210</v>
      </c>
      <c r="BP411" s="765" t="s">
        <v>210</v>
      </c>
      <c r="BQ411" s="777" t="s">
        <v>2260</v>
      </c>
      <c r="BR411" s="769" t="s">
        <v>2260</v>
      </c>
      <c r="BS411" s="769" t="s">
        <v>2260</v>
      </c>
      <c r="BT411" s="769" t="s">
        <v>2260</v>
      </c>
      <c r="BU411" s="774" t="s">
        <v>2260</v>
      </c>
      <c r="BV411" s="775" t="s">
        <v>2260</v>
      </c>
      <c r="BW411" s="776" t="s">
        <v>2260</v>
      </c>
      <c r="BX411" s="776" t="s">
        <v>2260</v>
      </c>
      <c r="BY411" s="776" t="s">
        <v>2260</v>
      </c>
      <c r="BZ411" s="776" t="s">
        <v>2260</v>
      </c>
      <c r="CA411" s="777">
        <v>99.94</v>
      </c>
      <c r="CB411" s="769">
        <v>99.94</v>
      </c>
      <c r="CC411" s="769">
        <v>99.94</v>
      </c>
      <c r="CD411" s="769">
        <v>99.94</v>
      </c>
      <c r="CE411" s="774">
        <v>99.94</v>
      </c>
      <c r="CF411" s="769" t="s">
        <v>2260</v>
      </c>
      <c r="CG411" s="769" t="s">
        <v>2260</v>
      </c>
      <c r="CH411" s="769" t="s">
        <v>2260</v>
      </c>
      <c r="CI411" s="769" t="s">
        <v>2260</v>
      </c>
      <c r="CJ411" s="774" t="s">
        <v>2260</v>
      </c>
      <c r="CK411" s="777" t="s">
        <v>2260</v>
      </c>
      <c r="CL411" s="769" t="s">
        <v>2260</v>
      </c>
      <c r="CM411" s="769" t="s">
        <v>2260</v>
      </c>
      <c r="CN411" s="769" t="s">
        <v>2260</v>
      </c>
      <c r="CO411" s="774" t="s">
        <v>2260</v>
      </c>
      <c r="CP411" s="777" t="s">
        <v>2260</v>
      </c>
      <c r="CQ411" s="769" t="s">
        <v>2260</v>
      </c>
      <c r="CR411" s="769" t="s">
        <v>2260</v>
      </c>
      <c r="CS411" s="769" t="s">
        <v>2260</v>
      </c>
      <c r="CT411" s="774" t="s">
        <v>2260</v>
      </c>
      <c r="CU411" s="1253">
        <v>-0.08</v>
      </c>
      <c r="CV411" s="1252" t="s">
        <v>2260</v>
      </c>
      <c r="CW411" s="1252" t="s">
        <v>2260</v>
      </c>
      <c r="CX411" s="1254" t="s">
        <v>2260</v>
      </c>
      <c r="CY411" s="1252" t="s">
        <v>2260</v>
      </c>
      <c r="CZ411" s="1252" t="s">
        <v>2260</v>
      </c>
      <c r="DA411" s="1252" t="s">
        <v>2260</v>
      </c>
      <c r="DB411" s="1254" t="s">
        <v>2260</v>
      </c>
      <c r="DC411" s="754"/>
      <c r="DD411" s="782">
        <v>1</v>
      </c>
      <c r="DE411" s="783"/>
    </row>
    <row r="412" spans="1:109" ht="15.75" hidden="1" customHeight="1">
      <c r="A412" s="741" t="s">
        <v>1171</v>
      </c>
      <c r="B412" s="742">
        <v>406</v>
      </c>
      <c r="C412" s="758" t="s">
        <v>1249</v>
      </c>
      <c r="D412" s="742" t="s">
        <v>2234</v>
      </c>
      <c r="E412" s="742" t="s">
        <v>2231</v>
      </c>
      <c r="F412" s="754" t="s">
        <v>3563</v>
      </c>
      <c r="G412" s="759" t="s">
        <v>567</v>
      </c>
      <c r="H412" s="742" t="s">
        <v>3564</v>
      </c>
      <c r="I412" s="761">
        <v>1</v>
      </c>
      <c r="J412" s="762"/>
      <c r="K412" s="762"/>
      <c r="L412" s="762"/>
      <c r="M412" s="762"/>
      <c r="N412" s="762"/>
      <c r="O412" s="762"/>
      <c r="P412" s="763"/>
      <c r="Q412" s="764">
        <f t="shared" si="6"/>
        <v>1</v>
      </c>
      <c r="R412" s="758" t="s">
        <v>1825</v>
      </c>
      <c r="S412" s="742"/>
      <c r="T412" s="765"/>
      <c r="U412" s="742" t="s">
        <v>2234</v>
      </c>
      <c r="V412" s="742" t="s">
        <v>321</v>
      </c>
      <c r="W412" s="742" t="s">
        <v>3565</v>
      </c>
      <c r="X412" s="1243">
        <v>1</v>
      </c>
      <c r="Y412" s="810" t="s">
        <v>1838</v>
      </c>
      <c r="Z412" s="759" t="s">
        <v>567</v>
      </c>
      <c r="AA412" s="754"/>
      <c r="AB412" s="754"/>
      <c r="AC412" s="754"/>
      <c r="AD412" s="754"/>
      <c r="AE412" s="754"/>
      <c r="AF412" s="768"/>
      <c r="AG412" s="867"/>
      <c r="AH412" s="867"/>
      <c r="AI412" s="867"/>
      <c r="AJ412" s="867"/>
      <c r="AK412" s="867"/>
      <c r="AL412" s="867"/>
      <c r="AM412" s="867"/>
      <c r="AN412" s="867"/>
      <c r="AO412" s="867"/>
      <c r="AP412" s="867"/>
      <c r="AQ412" s="1705"/>
      <c r="AR412" s="1706"/>
      <c r="AS412" s="1706"/>
      <c r="AT412" s="1706"/>
      <c r="AU412" s="1707"/>
      <c r="AV412" s="796"/>
      <c r="AW412" s="766"/>
      <c r="AX412" s="766"/>
      <c r="AY412" s="766"/>
      <c r="AZ412" s="867"/>
      <c r="BA412" s="867"/>
      <c r="BB412" s="867"/>
      <c r="BC412" s="867"/>
      <c r="BD412" s="867"/>
      <c r="BE412" s="867"/>
      <c r="BF412" s="867"/>
      <c r="BG412" s="867"/>
      <c r="BH412" s="867"/>
      <c r="BI412" s="867"/>
      <c r="BJ412" s="867"/>
      <c r="BK412" s="868"/>
      <c r="BL412" s="1696"/>
      <c r="BM412" s="1697"/>
      <c r="BN412" s="1697"/>
      <c r="BO412" s="1697"/>
      <c r="BP412" s="1698"/>
      <c r="BQ412" s="1369"/>
      <c r="BR412" s="1319"/>
      <c r="BS412" s="1319"/>
      <c r="BT412" s="1319"/>
      <c r="BU412" s="1320"/>
      <c r="BV412" s="1370"/>
      <c r="BW412" s="1324"/>
      <c r="BX412" s="1324"/>
      <c r="BY412" s="1324"/>
      <c r="BZ412" s="1324"/>
      <c r="CA412" s="1369"/>
      <c r="CB412" s="1319"/>
      <c r="CC412" s="1319"/>
      <c r="CD412" s="1319"/>
      <c r="CE412" s="1320"/>
      <c r="CF412" s="1319"/>
      <c r="CG412" s="1319"/>
      <c r="CH412" s="1319"/>
      <c r="CI412" s="1319"/>
      <c r="CJ412" s="1320"/>
      <c r="CK412" s="1369"/>
      <c r="CL412" s="1319"/>
      <c r="CM412" s="1319"/>
      <c r="CN412" s="1319"/>
      <c r="CO412" s="1320"/>
      <c r="CP412" s="1369"/>
      <c r="CQ412" s="1319"/>
      <c r="CR412" s="1319"/>
      <c r="CS412" s="1319"/>
      <c r="CT412" s="1320"/>
      <c r="CU412" s="1467"/>
      <c r="CV412" s="1458"/>
      <c r="CW412" s="1458"/>
      <c r="CX412" s="1663"/>
      <c r="CY412" s="1458"/>
      <c r="CZ412" s="1458"/>
      <c r="DA412" s="1458"/>
      <c r="DB412" s="1663"/>
      <c r="DC412" s="1328"/>
      <c r="DD412" s="1664"/>
      <c r="DE412" s="1669"/>
    </row>
    <row r="413" spans="1:109" ht="15.75" hidden="1" customHeight="1">
      <c r="A413" s="741" t="s">
        <v>1171</v>
      </c>
      <c r="B413" s="742">
        <v>407</v>
      </c>
      <c r="C413" s="758" t="s">
        <v>1170</v>
      </c>
      <c r="D413" s="742" t="s">
        <v>2234</v>
      </c>
      <c r="E413" s="742" t="s">
        <v>2231</v>
      </c>
      <c r="F413" s="754" t="s">
        <v>3566</v>
      </c>
      <c r="G413" s="759" t="s">
        <v>891</v>
      </c>
      <c r="H413" s="742" t="s">
        <v>3567</v>
      </c>
      <c r="I413" s="761"/>
      <c r="J413" s="762"/>
      <c r="K413" s="762">
        <v>1</v>
      </c>
      <c r="L413" s="762"/>
      <c r="M413" s="762"/>
      <c r="N413" s="762"/>
      <c r="O413" s="762"/>
      <c r="P413" s="763"/>
      <c r="Q413" s="764">
        <f t="shared" si="6"/>
        <v>1</v>
      </c>
      <c r="R413" s="758" t="s">
        <v>1825</v>
      </c>
      <c r="S413" s="742"/>
      <c r="T413" s="765"/>
      <c r="U413" s="742" t="s">
        <v>2234</v>
      </c>
      <c r="V413" s="742" t="s">
        <v>321</v>
      </c>
      <c r="W413" s="742" t="s">
        <v>3568</v>
      </c>
      <c r="X413" s="798">
        <v>2</v>
      </c>
      <c r="Y413" s="810" t="s">
        <v>1838</v>
      </c>
      <c r="Z413" s="759" t="s">
        <v>891</v>
      </c>
      <c r="AA413" s="754"/>
      <c r="AB413" s="754"/>
      <c r="AC413" s="754"/>
      <c r="AD413" s="754"/>
      <c r="AE413" s="754"/>
      <c r="AF413" s="768"/>
      <c r="AG413" s="878"/>
      <c r="AH413" s="878"/>
      <c r="AI413" s="776"/>
      <c r="AJ413" s="776"/>
      <c r="AK413" s="776"/>
      <c r="AL413" s="776"/>
      <c r="AM413" s="776"/>
      <c r="AN413" s="776"/>
      <c r="AO413" s="776"/>
      <c r="AP413" s="776"/>
      <c r="AQ413" s="1370"/>
      <c r="AR413" s="1324"/>
      <c r="AS413" s="1324"/>
      <c r="AT413" s="1324"/>
      <c r="AU413" s="1325"/>
      <c r="AV413" s="775"/>
      <c r="AW413" s="776"/>
      <c r="AX413" s="776"/>
      <c r="AY413" s="776"/>
      <c r="AZ413" s="776"/>
      <c r="BA413" s="776"/>
      <c r="BB413" s="776"/>
      <c r="BC413" s="776"/>
      <c r="BD413" s="776"/>
      <c r="BE413" s="776"/>
      <c r="BF413" s="776"/>
      <c r="BG413" s="776"/>
      <c r="BH413" s="776"/>
      <c r="BI413" s="776"/>
      <c r="BJ413" s="776"/>
      <c r="BK413" s="789"/>
      <c r="BL413" s="1327"/>
      <c r="BM413" s="1328"/>
      <c r="BN413" s="1328"/>
      <c r="BO413" s="1328"/>
      <c r="BP413" s="1389"/>
      <c r="BQ413" s="1369"/>
      <c r="BR413" s="1319"/>
      <c r="BS413" s="1319"/>
      <c r="BT413" s="1319"/>
      <c r="BU413" s="1320"/>
      <c r="BV413" s="1370"/>
      <c r="BW413" s="1324"/>
      <c r="BX413" s="1324"/>
      <c r="BY413" s="1324"/>
      <c r="BZ413" s="1324"/>
      <c r="CA413" s="1369"/>
      <c r="CB413" s="1319"/>
      <c r="CC413" s="1319"/>
      <c r="CD413" s="1319"/>
      <c r="CE413" s="1320"/>
      <c r="CF413" s="1319"/>
      <c r="CG413" s="1319"/>
      <c r="CH413" s="1319"/>
      <c r="CI413" s="1319"/>
      <c r="CJ413" s="1320"/>
      <c r="CK413" s="1369"/>
      <c r="CL413" s="1319"/>
      <c r="CM413" s="1319"/>
      <c r="CN413" s="1319"/>
      <c r="CO413" s="1320"/>
      <c r="CP413" s="1369"/>
      <c r="CQ413" s="1319"/>
      <c r="CR413" s="1319"/>
      <c r="CS413" s="1319"/>
      <c r="CT413" s="1320"/>
      <c r="CU413" s="1467"/>
      <c r="CV413" s="1458"/>
      <c r="CW413" s="1458"/>
      <c r="CX413" s="1663"/>
      <c r="CY413" s="1458"/>
      <c r="CZ413" s="1458"/>
      <c r="DA413" s="1458"/>
      <c r="DB413" s="1663"/>
      <c r="DC413" s="1328"/>
      <c r="DD413" s="1664"/>
      <c r="DE413" s="1669"/>
    </row>
    <row r="414" spans="1:109" ht="15.75" hidden="1" customHeight="1">
      <c r="A414" s="741" t="s">
        <v>1171</v>
      </c>
      <c r="B414" s="742">
        <v>408</v>
      </c>
      <c r="C414" s="758" t="s">
        <v>1551</v>
      </c>
      <c r="D414" s="742" t="s">
        <v>2234</v>
      </c>
      <c r="E414" s="742" t="s">
        <v>2231</v>
      </c>
      <c r="F414" s="754" t="s">
        <v>3569</v>
      </c>
      <c r="G414" s="759" t="s">
        <v>3570</v>
      </c>
      <c r="H414" s="742" t="s">
        <v>3571</v>
      </c>
      <c r="I414" s="761"/>
      <c r="J414" s="762"/>
      <c r="K414" s="762">
        <v>1</v>
      </c>
      <c r="L414" s="762"/>
      <c r="M414" s="762"/>
      <c r="N414" s="762"/>
      <c r="O414" s="762"/>
      <c r="P414" s="763"/>
      <c r="Q414" s="764">
        <f t="shared" si="6"/>
        <v>1</v>
      </c>
      <c r="R414" s="758" t="s">
        <v>1852</v>
      </c>
      <c r="S414" s="742" t="s">
        <v>1826</v>
      </c>
      <c r="T414" s="765" t="s">
        <v>1827</v>
      </c>
      <c r="U414" s="742" t="s">
        <v>2234</v>
      </c>
      <c r="V414" s="742" t="s">
        <v>1857</v>
      </c>
      <c r="W414" s="742" t="s">
        <v>439</v>
      </c>
      <c r="X414" s="1243">
        <v>0</v>
      </c>
      <c r="Y414" s="810" t="s">
        <v>1828</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210</v>
      </c>
      <c r="BM414" s="754" t="s">
        <v>210</v>
      </c>
      <c r="BN414" s="754" t="s">
        <v>210</v>
      </c>
      <c r="BO414" s="754" t="s">
        <v>210</v>
      </c>
      <c r="BP414" s="765" t="s">
        <v>210</v>
      </c>
      <c r="BQ414" s="777" t="s">
        <v>2260</v>
      </c>
      <c r="BR414" s="769" t="s">
        <v>2260</v>
      </c>
      <c r="BS414" s="769" t="s">
        <v>2260</v>
      </c>
      <c r="BT414" s="769" t="s">
        <v>2260</v>
      </c>
      <c r="BU414" s="774" t="s">
        <v>2260</v>
      </c>
      <c r="BV414" s="775" t="s">
        <v>2260</v>
      </c>
      <c r="BW414" s="776" t="s">
        <v>2260</v>
      </c>
      <c r="BX414" s="776" t="s">
        <v>2260</v>
      </c>
      <c r="BY414" s="776" t="s">
        <v>2260</v>
      </c>
      <c r="BZ414" s="776" t="s">
        <v>2260</v>
      </c>
      <c r="CA414" s="777" t="s">
        <v>2260</v>
      </c>
      <c r="CB414" s="769" t="s">
        <v>2260</v>
      </c>
      <c r="CC414" s="769" t="s">
        <v>2260</v>
      </c>
      <c r="CD414" s="769" t="s">
        <v>2260</v>
      </c>
      <c r="CE414" s="774" t="s">
        <v>2260</v>
      </c>
      <c r="CF414" s="769" t="s">
        <v>2260</v>
      </c>
      <c r="CG414" s="769" t="s">
        <v>2260</v>
      </c>
      <c r="CH414" s="769" t="s">
        <v>2260</v>
      </c>
      <c r="CI414" s="769" t="s">
        <v>2260</v>
      </c>
      <c r="CJ414" s="774" t="s">
        <v>2260</v>
      </c>
      <c r="CK414" s="777" t="s">
        <v>2260</v>
      </c>
      <c r="CL414" s="769" t="s">
        <v>2260</v>
      </c>
      <c r="CM414" s="769" t="s">
        <v>2260</v>
      </c>
      <c r="CN414" s="769" t="s">
        <v>2260</v>
      </c>
      <c r="CO414" s="774" t="s">
        <v>2260</v>
      </c>
      <c r="CP414" s="777" t="s">
        <v>2260</v>
      </c>
      <c r="CQ414" s="769" t="s">
        <v>2260</v>
      </c>
      <c r="CR414" s="769" t="s">
        <v>2260</v>
      </c>
      <c r="CS414" s="769" t="s">
        <v>2260</v>
      </c>
      <c r="CT414" s="774" t="s">
        <v>2260</v>
      </c>
      <c r="CU414" s="1253">
        <v>-3.3400000000000001E-3</v>
      </c>
      <c r="CV414" s="1252" t="s">
        <v>2260</v>
      </c>
      <c r="CW414" s="1252" t="s">
        <v>2260</v>
      </c>
      <c r="CX414" s="1254" t="s">
        <v>2260</v>
      </c>
      <c r="CY414" s="1252">
        <v>1.9599999999999999E-3</v>
      </c>
      <c r="CZ414" s="1252" t="s">
        <v>2260</v>
      </c>
      <c r="DA414" s="1252" t="s">
        <v>2260</v>
      </c>
      <c r="DB414" s="1254" t="s">
        <v>2260</v>
      </c>
      <c r="DC414" s="754"/>
      <c r="DD414" s="782"/>
      <c r="DE414" s="783"/>
    </row>
    <row r="415" spans="1:109" ht="15.75" hidden="1" customHeight="1">
      <c r="A415" s="741" t="s">
        <v>1171</v>
      </c>
      <c r="B415" s="742">
        <v>409</v>
      </c>
      <c r="C415" s="758" t="s">
        <v>1349</v>
      </c>
      <c r="D415" s="742" t="s">
        <v>2234</v>
      </c>
      <c r="E415" s="742" t="s">
        <v>2231</v>
      </c>
      <c r="F415" s="754" t="s">
        <v>3572</v>
      </c>
      <c r="G415" s="759" t="s">
        <v>3573</v>
      </c>
      <c r="H415" s="742" t="s">
        <v>3574</v>
      </c>
      <c r="I415" s="761"/>
      <c r="J415" s="762">
        <v>1</v>
      </c>
      <c r="K415" s="762"/>
      <c r="L415" s="762"/>
      <c r="M415" s="762"/>
      <c r="N415" s="762"/>
      <c r="O415" s="762"/>
      <c r="P415" s="763"/>
      <c r="Q415" s="764">
        <f t="shared" si="6"/>
        <v>1</v>
      </c>
      <c r="R415" s="758" t="s">
        <v>1852</v>
      </c>
      <c r="S415" s="742" t="s">
        <v>1826</v>
      </c>
      <c r="T415" s="765" t="s">
        <v>1827</v>
      </c>
      <c r="U415" s="742" t="s">
        <v>2234</v>
      </c>
      <c r="V415" s="742" t="s">
        <v>1857</v>
      </c>
      <c r="W415" s="742" t="s">
        <v>439</v>
      </c>
      <c r="X415" s="1243">
        <v>0</v>
      </c>
      <c r="Y415" s="810" t="s">
        <v>1838</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210</v>
      </c>
      <c r="BM415" s="754" t="s">
        <v>210</v>
      </c>
      <c r="BN415" s="754" t="s">
        <v>210</v>
      </c>
      <c r="BO415" s="754" t="s">
        <v>210</v>
      </c>
      <c r="BP415" s="765" t="s">
        <v>210</v>
      </c>
      <c r="BQ415" s="777" t="s">
        <v>2260</v>
      </c>
      <c r="BR415" s="769" t="s">
        <v>2260</v>
      </c>
      <c r="BS415" s="769" t="s">
        <v>2260</v>
      </c>
      <c r="BT415" s="769" t="s">
        <v>2260</v>
      </c>
      <c r="BU415" s="774" t="s">
        <v>2260</v>
      </c>
      <c r="BV415" s="775" t="s">
        <v>2260</v>
      </c>
      <c r="BW415" s="776" t="s">
        <v>2260</v>
      </c>
      <c r="BX415" s="776" t="s">
        <v>2260</v>
      </c>
      <c r="BY415" s="776" t="s">
        <v>2260</v>
      </c>
      <c r="BZ415" s="776" t="s">
        <v>2260</v>
      </c>
      <c r="CA415" s="777" t="s">
        <v>2260</v>
      </c>
      <c r="CB415" s="769" t="s">
        <v>2260</v>
      </c>
      <c r="CC415" s="769" t="s">
        <v>2260</v>
      </c>
      <c r="CD415" s="769" t="s">
        <v>2260</v>
      </c>
      <c r="CE415" s="774" t="s">
        <v>2260</v>
      </c>
      <c r="CF415" s="769" t="s">
        <v>2260</v>
      </c>
      <c r="CG415" s="769" t="s">
        <v>2260</v>
      </c>
      <c r="CH415" s="769" t="s">
        <v>2260</v>
      </c>
      <c r="CI415" s="769" t="s">
        <v>2260</v>
      </c>
      <c r="CJ415" s="774" t="s">
        <v>2260</v>
      </c>
      <c r="CK415" s="777" t="s">
        <v>2260</v>
      </c>
      <c r="CL415" s="769" t="s">
        <v>2260</v>
      </c>
      <c r="CM415" s="769" t="s">
        <v>2260</v>
      </c>
      <c r="CN415" s="769" t="s">
        <v>2260</v>
      </c>
      <c r="CO415" s="774" t="s">
        <v>2260</v>
      </c>
      <c r="CP415" s="777" t="s">
        <v>2260</v>
      </c>
      <c r="CQ415" s="769" t="s">
        <v>2260</v>
      </c>
      <c r="CR415" s="769" t="s">
        <v>2260</v>
      </c>
      <c r="CS415" s="769" t="s">
        <v>2260</v>
      </c>
      <c r="CT415" s="774" t="s">
        <v>2260</v>
      </c>
      <c r="CU415" s="1253">
        <v>-1.5E-3</v>
      </c>
      <c r="CV415" s="1252" t="s">
        <v>2260</v>
      </c>
      <c r="CW415" s="1252" t="s">
        <v>2260</v>
      </c>
      <c r="CX415" s="1254" t="s">
        <v>2260</v>
      </c>
      <c r="CY415" s="1252">
        <v>1.1999999999999999E-3</v>
      </c>
      <c r="CZ415" s="1252" t="s">
        <v>2260</v>
      </c>
      <c r="DA415" s="1252" t="s">
        <v>2260</v>
      </c>
      <c r="DB415" s="1254" t="s">
        <v>2260</v>
      </c>
      <c r="DC415" s="754"/>
      <c r="DD415" s="782">
        <v>1</v>
      </c>
      <c r="DE415" s="783"/>
    </row>
    <row r="416" spans="1:109" ht="15.75" hidden="1" customHeight="1">
      <c r="A416" s="741" t="s">
        <v>1171</v>
      </c>
      <c r="B416" s="742">
        <v>410</v>
      </c>
      <c r="C416" s="758" t="s">
        <v>1787</v>
      </c>
      <c r="D416" s="742" t="s">
        <v>3575</v>
      </c>
      <c r="E416" s="742" t="s">
        <v>2231</v>
      </c>
      <c r="F416" s="754" t="s">
        <v>3576</v>
      </c>
      <c r="G416" s="759" t="s">
        <v>2251</v>
      </c>
      <c r="H416" s="742" t="s">
        <v>3577</v>
      </c>
      <c r="I416" s="761"/>
      <c r="J416" s="762"/>
      <c r="K416" s="762"/>
      <c r="L416" s="762"/>
      <c r="M416" s="762">
        <v>1</v>
      </c>
      <c r="N416" s="762"/>
      <c r="O416" s="762"/>
      <c r="P416" s="763"/>
      <c r="Q416" s="764">
        <f t="shared" si="6"/>
        <v>1</v>
      </c>
      <c r="R416" s="758" t="s">
        <v>1852</v>
      </c>
      <c r="S416" s="742" t="s">
        <v>1826</v>
      </c>
      <c r="T416" s="765" t="s">
        <v>1827</v>
      </c>
      <c r="U416" s="742" t="s">
        <v>1888</v>
      </c>
      <c r="V416" s="742" t="s">
        <v>1897</v>
      </c>
      <c r="W416" s="742" t="s">
        <v>3578</v>
      </c>
      <c r="X416" s="798">
        <v>2</v>
      </c>
      <c r="Y416" s="810" t="s">
        <v>1828</v>
      </c>
      <c r="Z416" s="759" t="s">
        <v>2251</v>
      </c>
      <c r="AA416" s="754"/>
      <c r="AB416" s="754"/>
      <c r="AC416" s="754"/>
      <c r="AD416" s="754"/>
      <c r="AE416" s="754"/>
      <c r="AF416" s="768"/>
      <c r="AG416" s="776"/>
      <c r="AH416" s="776"/>
      <c r="AI416" s="776"/>
      <c r="AJ416" s="776"/>
      <c r="AK416" s="776"/>
      <c r="AL416" s="776"/>
      <c r="AM416" s="776"/>
      <c r="AN416" s="832"/>
      <c r="AO416" s="879"/>
      <c r="AP416" s="880"/>
      <c r="AQ416" s="1708"/>
      <c r="AR416" s="1709"/>
      <c r="AS416" s="1710"/>
      <c r="AT416" s="1709"/>
      <c r="AU416" s="1711"/>
      <c r="AV416" s="786"/>
      <c r="AW416" s="785"/>
      <c r="AX416" s="785"/>
      <c r="AY416" s="785"/>
      <c r="AZ416" s="785"/>
      <c r="BA416" s="785"/>
      <c r="BB416" s="785"/>
      <c r="BC416" s="785"/>
      <c r="BD416" s="785"/>
      <c r="BE416" s="785"/>
      <c r="BF416" s="785"/>
      <c r="BG416" s="785"/>
      <c r="BH416" s="785"/>
      <c r="BI416" s="785"/>
      <c r="BJ416" s="785"/>
      <c r="BK416" s="787"/>
      <c r="BL416" s="1327"/>
      <c r="BM416" s="1328"/>
      <c r="BN416" s="1328"/>
      <c r="BO416" s="1328"/>
      <c r="BP416" s="1389"/>
      <c r="BQ416" s="1369"/>
      <c r="BR416" s="1319"/>
      <c r="BS416" s="1319"/>
      <c r="BT416" s="1319"/>
      <c r="BU416" s="1320"/>
      <c r="BV416" s="1370"/>
      <c r="BW416" s="1324"/>
      <c r="BX416" s="1324"/>
      <c r="BY416" s="1324"/>
      <c r="BZ416" s="1324"/>
      <c r="CA416" s="1369"/>
      <c r="CB416" s="1319"/>
      <c r="CC416" s="1319"/>
      <c r="CD416" s="1319"/>
      <c r="CE416" s="1320"/>
      <c r="CF416" s="1319"/>
      <c r="CG416" s="1319"/>
      <c r="CH416" s="1319"/>
      <c r="CI416" s="1319"/>
      <c r="CJ416" s="1320"/>
      <c r="CK416" s="1369"/>
      <c r="CL416" s="1319"/>
      <c r="CM416" s="1319"/>
      <c r="CN416" s="1319"/>
      <c r="CO416" s="1320"/>
      <c r="CP416" s="1369"/>
      <c r="CQ416" s="1319"/>
      <c r="CR416" s="1319"/>
      <c r="CS416" s="1319"/>
      <c r="CT416" s="1320"/>
      <c r="CU416" s="1467"/>
      <c r="CV416" s="1458"/>
      <c r="CW416" s="1458"/>
      <c r="CX416" s="1663"/>
      <c r="CY416" s="1458"/>
      <c r="CZ416" s="1458"/>
      <c r="DA416" s="1458"/>
      <c r="DB416" s="1663"/>
      <c r="DC416" s="1328"/>
      <c r="DD416" s="1664"/>
      <c r="DE416" s="1669"/>
    </row>
    <row r="417" spans="1:109" ht="15.75" hidden="1" customHeight="1">
      <c r="A417" s="741" t="s">
        <v>1171</v>
      </c>
      <c r="B417" s="742">
        <v>411</v>
      </c>
      <c r="C417" s="758" t="s">
        <v>1366</v>
      </c>
      <c r="D417" s="742" t="s">
        <v>3575</v>
      </c>
      <c r="E417" s="742" t="s">
        <v>2223</v>
      </c>
      <c r="F417" s="754" t="s">
        <v>3579</v>
      </c>
      <c r="G417" s="759" t="s">
        <v>3580</v>
      </c>
      <c r="H417" s="742" t="s">
        <v>3581</v>
      </c>
      <c r="I417" s="761"/>
      <c r="J417" s="762">
        <v>1</v>
      </c>
      <c r="K417" s="762"/>
      <c r="L417" s="762"/>
      <c r="M417" s="762"/>
      <c r="N417" s="762"/>
      <c r="O417" s="762"/>
      <c r="P417" s="763"/>
      <c r="Q417" s="764">
        <f t="shared" si="6"/>
        <v>1</v>
      </c>
      <c r="R417" s="758" t="s">
        <v>1852</v>
      </c>
      <c r="S417" s="742" t="s">
        <v>1826</v>
      </c>
      <c r="T417" s="765" t="s">
        <v>1827</v>
      </c>
      <c r="U417" s="742" t="s">
        <v>3582</v>
      </c>
      <c r="V417" s="742" t="s">
        <v>321</v>
      </c>
      <c r="W417" s="742" t="s">
        <v>2016</v>
      </c>
      <c r="X417" s="798">
        <v>1</v>
      </c>
      <c r="Y417" s="810" t="s">
        <v>1828</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210</v>
      </c>
      <c r="BM417" s="754" t="s">
        <v>210</v>
      </c>
      <c r="BN417" s="754" t="s">
        <v>210</v>
      </c>
      <c r="BO417" s="754" t="s">
        <v>210</v>
      </c>
      <c r="BP417" s="765" t="s">
        <v>210</v>
      </c>
      <c r="BQ417" s="777" t="s">
        <v>2260</v>
      </c>
      <c r="BR417" s="769" t="s">
        <v>2260</v>
      </c>
      <c r="BS417" s="769" t="s">
        <v>2260</v>
      </c>
      <c r="BT417" s="769" t="s">
        <v>2260</v>
      </c>
      <c r="BU417" s="774" t="s">
        <v>2260</v>
      </c>
      <c r="BV417" s="775" t="s">
        <v>2260</v>
      </c>
      <c r="BW417" s="776" t="s">
        <v>2260</v>
      </c>
      <c r="BX417" s="776" t="s">
        <v>2260</v>
      </c>
      <c r="BY417" s="776" t="s">
        <v>2260</v>
      </c>
      <c r="BZ417" s="776" t="s">
        <v>2260</v>
      </c>
      <c r="CA417" s="777" t="s">
        <v>2260</v>
      </c>
      <c r="CB417" s="769" t="s">
        <v>2260</v>
      </c>
      <c r="CC417" s="769" t="s">
        <v>2260</v>
      </c>
      <c r="CD417" s="769" t="s">
        <v>2260</v>
      </c>
      <c r="CE417" s="774" t="s">
        <v>2260</v>
      </c>
      <c r="CF417" s="769" t="s">
        <v>2260</v>
      </c>
      <c r="CG417" s="769" t="s">
        <v>2260</v>
      </c>
      <c r="CH417" s="769" t="s">
        <v>2260</v>
      </c>
      <c r="CI417" s="769" t="s">
        <v>2260</v>
      </c>
      <c r="CJ417" s="774" t="s">
        <v>2260</v>
      </c>
      <c r="CK417" s="777" t="s">
        <v>2260</v>
      </c>
      <c r="CL417" s="769" t="s">
        <v>2260</v>
      </c>
      <c r="CM417" s="769" t="s">
        <v>2260</v>
      </c>
      <c r="CN417" s="769" t="s">
        <v>2260</v>
      </c>
      <c r="CO417" s="774" t="s">
        <v>2260</v>
      </c>
      <c r="CP417" s="777" t="s">
        <v>2260</v>
      </c>
      <c r="CQ417" s="769" t="s">
        <v>2260</v>
      </c>
      <c r="CR417" s="769" t="s">
        <v>2260</v>
      </c>
      <c r="CS417" s="769" t="s">
        <v>2260</v>
      </c>
      <c r="CT417" s="774" t="s">
        <v>2260</v>
      </c>
      <c r="CU417" s="1253">
        <v>-3.9899999999999998E-2</v>
      </c>
      <c r="CV417" s="1252" t="s">
        <v>2260</v>
      </c>
      <c r="CW417" s="1252" t="s">
        <v>2260</v>
      </c>
      <c r="CX417" s="1254" t="s">
        <v>2260</v>
      </c>
      <c r="CY417" s="1252">
        <v>2.52E-2</v>
      </c>
      <c r="CZ417" s="1252" t="s">
        <v>2260</v>
      </c>
      <c r="DA417" s="1252" t="s">
        <v>2260</v>
      </c>
      <c r="DB417" s="1254" t="s">
        <v>2260</v>
      </c>
      <c r="DC417" s="754"/>
      <c r="DD417" s="782">
        <v>1</v>
      </c>
      <c r="DE417" s="783"/>
    </row>
    <row r="418" spans="1:109" ht="15.75" hidden="1" customHeight="1">
      <c r="A418" s="741" t="s">
        <v>1171</v>
      </c>
      <c r="B418" s="742">
        <v>412</v>
      </c>
      <c r="C418" s="758" t="s">
        <v>1560</v>
      </c>
      <c r="D418" s="742" t="s">
        <v>3575</v>
      </c>
      <c r="E418" s="742" t="s">
        <v>2223</v>
      </c>
      <c r="F418" s="754" t="s">
        <v>3583</v>
      </c>
      <c r="G418" s="759" t="s">
        <v>3584</v>
      </c>
      <c r="H418" s="760" t="s">
        <v>3585</v>
      </c>
      <c r="I418" s="761"/>
      <c r="J418" s="762"/>
      <c r="K418" s="762">
        <v>1</v>
      </c>
      <c r="L418" s="762"/>
      <c r="M418" s="762"/>
      <c r="N418" s="762"/>
      <c r="O418" s="762"/>
      <c r="P418" s="763"/>
      <c r="Q418" s="764">
        <f t="shared" si="6"/>
        <v>1</v>
      </c>
      <c r="R418" s="758" t="s">
        <v>1852</v>
      </c>
      <c r="S418" s="742" t="s">
        <v>1826</v>
      </c>
      <c r="T418" s="765" t="s">
        <v>1827</v>
      </c>
      <c r="U418" s="742" t="s">
        <v>3582</v>
      </c>
      <c r="V418" s="742" t="s">
        <v>321</v>
      </c>
      <c r="W418" s="742" t="s">
        <v>2016</v>
      </c>
      <c r="X418" s="798">
        <v>1</v>
      </c>
      <c r="Y418" s="767" t="s">
        <v>1828</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210</v>
      </c>
      <c r="BM418" s="754" t="s">
        <v>210</v>
      </c>
      <c r="BN418" s="754" t="s">
        <v>210</v>
      </c>
      <c r="BO418" s="754" t="s">
        <v>210</v>
      </c>
      <c r="BP418" s="765" t="s">
        <v>210</v>
      </c>
      <c r="BQ418" s="777" t="s">
        <v>2260</v>
      </c>
      <c r="BR418" s="769" t="s">
        <v>2260</v>
      </c>
      <c r="BS418" s="769" t="s">
        <v>2260</v>
      </c>
      <c r="BT418" s="769" t="s">
        <v>2260</v>
      </c>
      <c r="BU418" s="774" t="s">
        <v>2260</v>
      </c>
      <c r="BV418" s="775" t="s">
        <v>2260</v>
      </c>
      <c r="BW418" s="776" t="s">
        <v>2260</v>
      </c>
      <c r="BX418" s="776" t="s">
        <v>2260</v>
      </c>
      <c r="BY418" s="776" t="s">
        <v>2260</v>
      </c>
      <c r="BZ418" s="776" t="s">
        <v>2260</v>
      </c>
      <c r="CA418" s="777" t="s">
        <v>2260</v>
      </c>
      <c r="CB418" s="769" t="s">
        <v>2260</v>
      </c>
      <c r="CC418" s="769" t="s">
        <v>2260</v>
      </c>
      <c r="CD418" s="769" t="s">
        <v>2260</v>
      </c>
      <c r="CE418" s="774" t="s">
        <v>2260</v>
      </c>
      <c r="CF418" s="769" t="s">
        <v>2260</v>
      </c>
      <c r="CG418" s="769" t="s">
        <v>2260</v>
      </c>
      <c r="CH418" s="769" t="s">
        <v>2260</v>
      </c>
      <c r="CI418" s="769" t="s">
        <v>2260</v>
      </c>
      <c r="CJ418" s="774" t="s">
        <v>2260</v>
      </c>
      <c r="CK418" s="777" t="s">
        <v>2260</v>
      </c>
      <c r="CL418" s="769" t="s">
        <v>2260</v>
      </c>
      <c r="CM418" s="769" t="s">
        <v>2260</v>
      </c>
      <c r="CN418" s="769" t="s">
        <v>2260</v>
      </c>
      <c r="CO418" s="774" t="s">
        <v>2260</v>
      </c>
      <c r="CP418" s="777" t="s">
        <v>2260</v>
      </c>
      <c r="CQ418" s="769" t="s">
        <v>2260</v>
      </c>
      <c r="CR418" s="769" t="s">
        <v>2260</v>
      </c>
      <c r="CS418" s="769" t="s">
        <v>2260</v>
      </c>
      <c r="CT418" s="774" t="s">
        <v>2260</v>
      </c>
      <c r="CU418" s="1253">
        <v>-1.7299999999999999E-2</v>
      </c>
      <c r="CV418" s="1252" t="s">
        <v>2260</v>
      </c>
      <c r="CW418" s="1252" t="s">
        <v>2260</v>
      </c>
      <c r="CX418" s="1254" t="s">
        <v>2260</v>
      </c>
      <c r="CY418" s="1252">
        <v>8.8999999999999999E-3</v>
      </c>
      <c r="CZ418" s="1252" t="s">
        <v>2260</v>
      </c>
      <c r="DA418" s="1252" t="s">
        <v>2260</v>
      </c>
      <c r="DB418" s="1254" t="s">
        <v>2260</v>
      </c>
      <c r="DC418" s="754"/>
      <c r="DD418" s="782">
        <v>1</v>
      </c>
      <c r="DE418" s="783"/>
    </row>
    <row r="419" spans="1:109" ht="15.75" hidden="1" customHeight="1">
      <c r="A419" s="741" t="s">
        <v>1171</v>
      </c>
      <c r="B419" s="742">
        <v>413</v>
      </c>
      <c r="C419" s="758" t="s">
        <v>1770</v>
      </c>
      <c r="D419" s="742" t="s">
        <v>3575</v>
      </c>
      <c r="E419" s="742" t="s">
        <v>2231</v>
      </c>
      <c r="F419" s="754" t="s">
        <v>3586</v>
      </c>
      <c r="G419" s="759" t="s">
        <v>2254</v>
      </c>
      <c r="H419" s="760" t="s">
        <v>3587</v>
      </c>
      <c r="I419" s="761"/>
      <c r="J419" s="762">
        <v>0.49</v>
      </c>
      <c r="K419" s="762">
        <v>0.51</v>
      </c>
      <c r="L419" s="762"/>
      <c r="M419" s="762"/>
      <c r="N419" s="762"/>
      <c r="O419" s="762"/>
      <c r="P419" s="763"/>
      <c r="Q419" s="764">
        <f t="shared" si="6"/>
        <v>1</v>
      </c>
      <c r="R419" s="758" t="s">
        <v>1852</v>
      </c>
      <c r="S419" s="742" t="s">
        <v>1826</v>
      </c>
      <c r="T419" s="765" t="s">
        <v>1827</v>
      </c>
      <c r="U419" s="742" t="s">
        <v>1891</v>
      </c>
      <c r="V419" s="742" t="s">
        <v>1897</v>
      </c>
      <c r="W419" s="742" t="s">
        <v>3588</v>
      </c>
      <c r="X419" s="798">
        <v>2</v>
      </c>
      <c r="Y419" s="767" t="s">
        <v>1828</v>
      </c>
      <c r="Z419" s="759" t="s">
        <v>2254</v>
      </c>
      <c r="AA419" s="754"/>
      <c r="AB419" s="754"/>
      <c r="AC419" s="754"/>
      <c r="AD419" s="754"/>
      <c r="AE419" s="754"/>
      <c r="AF419" s="768"/>
      <c r="AG419" s="769"/>
      <c r="AH419" s="769"/>
      <c r="AI419" s="769"/>
      <c r="AJ419" s="769"/>
      <c r="AK419" s="769"/>
      <c r="AL419" s="769"/>
      <c r="AM419" s="769"/>
      <c r="AN419" s="769"/>
      <c r="AO419" s="883"/>
      <c r="AP419" s="769"/>
      <c r="AQ419" s="1369"/>
      <c r="AR419" s="1319"/>
      <c r="AS419" s="1319"/>
      <c r="AT419" s="1319"/>
      <c r="AU419" s="1712"/>
      <c r="AV419" s="777"/>
      <c r="AW419" s="769"/>
      <c r="AX419" s="769"/>
      <c r="AY419" s="769"/>
      <c r="AZ419" s="769"/>
      <c r="BA419" s="883"/>
      <c r="BB419" s="769"/>
      <c r="BC419" s="769"/>
      <c r="BD419" s="769"/>
      <c r="BE419" s="769"/>
      <c r="BF419" s="769"/>
      <c r="BG419" s="769"/>
      <c r="BH419" s="769"/>
      <c r="BI419" s="769"/>
      <c r="BJ419" s="769"/>
      <c r="BK419" s="774"/>
      <c r="BL419" s="1327"/>
      <c r="BM419" s="1328"/>
      <c r="BN419" s="1328"/>
      <c r="BO419" s="1328"/>
      <c r="BP419" s="1389"/>
      <c r="BQ419" s="1659"/>
      <c r="BR419" s="1319"/>
      <c r="BS419" s="1319"/>
      <c r="BT419" s="1319"/>
      <c r="BU419" s="1320"/>
      <c r="BV419" s="1370"/>
      <c r="BW419" s="1324"/>
      <c r="BX419" s="1324"/>
      <c r="BY419" s="1324"/>
      <c r="BZ419" s="1324"/>
      <c r="CA419" s="1369"/>
      <c r="CB419" s="1319"/>
      <c r="CC419" s="1319"/>
      <c r="CD419" s="1319"/>
      <c r="CE419" s="1320"/>
      <c r="CF419" s="1319"/>
      <c r="CG419" s="1319"/>
      <c r="CH419" s="1319"/>
      <c r="CI419" s="1319"/>
      <c r="CJ419" s="1320"/>
      <c r="CK419" s="1369"/>
      <c r="CL419" s="1319"/>
      <c r="CM419" s="1319"/>
      <c r="CN419" s="1319"/>
      <c r="CO419" s="1320"/>
      <c r="CP419" s="1369"/>
      <c r="CQ419" s="1319"/>
      <c r="CR419" s="1319"/>
      <c r="CS419" s="1319"/>
      <c r="CT419" s="1320"/>
      <c r="CU419" s="1467"/>
      <c r="CV419" s="1458"/>
      <c r="CW419" s="1458"/>
      <c r="CX419" s="1663"/>
      <c r="CY419" s="1458"/>
      <c r="CZ419" s="1458"/>
      <c r="DA419" s="1458"/>
      <c r="DB419" s="1663"/>
      <c r="DC419" s="1328"/>
      <c r="DD419" s="1664"/>
      <c r="DE419" s="1669"/>
    </row>
    <row r="420" spans="1:109" ht="15.75" hidden="1" customHeight="1">
      <c r="A420" s="741" t="s">
        <v>1171</v>
      </c>
      <c r="B420" s="742">
        <v>414</v>
      </c>
      <c r="C420" s="758" t="s">
        <v>1615</v>
      </c>
      <c r="D420" s="742" t="s">
        <v>3575</v>
      </c>
      <c r="E420" s="742" t="s">
        <v>2223</v>
      </c>
      <c r="F420" s="754" t="s">
        <v>3589</v>
      </c>
      <c r="G420" s="759" t="s">
        <v>3590</v>
      </c>
      <c r="H420" s="760" t="s">
        <v>3591</v>
      </c>
      <c r="I420" s="761"/>
      <c r="J420" s="762"/>
      <c r="K420" s="762"/>
      <c r="L420" s="762"/>
      <c r="M420" s="762">
        <v>1</v>
      </c>
      <c r="N420" s="762"/>
      <c r="O420" s="762"/>
      <c r="P420" s="763"/>
      <c r="Q420" s="764">
        <f t="shared" si="6"/>
        <v>1</v>
      </c>
      <c r="R420" s="758" t="s">
        <v>1825</v>
      </c>
      <c r="S420" s="742"/>
      <c r="T420" s="765"/>
      <c r="U420" s="742" t="s">
        <v>2396</v>
      </c>
      <c r="V420" s="742" t="s">
        <v>321</v>
      </c>
      <c r="W420" s="742" t="s">
        <v>2016</v>
      </c>
      <c r="X420" s="1243">
        <v>0</v>
      </c>
      <c r="Y420" s="767" t="s">
        <v>1828</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2260</v>
      </c>
      <c r="BR420" s="769" t="s">
        <v>2260</v>
      </c>
      <c r="BS420" s="769" t="s">
        <v>2260</v>
      </c>
      <c r="BT420" s="769" t="s">
        <v>2260</v>
      </c>
      <c r="BU420" s="774" t="s">
        <v>2260</v>
      </c>
      <c r="BV420" s="775" t="s">
        <v>2260</v>
      </c>
      <c r="BW420" s="776" t="s">
        <v>2260</v>
      </c>
      <c r="BX420" s="776" t="s">
        <v>2260</v>
      </c>
      <c r="BY420" s="776" t="s">
        <v>2260</v>
      </c>
      <c r="BZ420" s="776" t="s">
        <v>2260</v>
      </c>
      <c r="CA420" s="777" t="s">
        <v>2260</v>
      </c>
      <c r="CB420" s="769" t="s">
        <v>2260</v>
      </c>
      <c r="CC420" s="769" t="s">
        <v>2260</v>
      </c>
      <c r="CD420" s="769" t="s">
        <v>2260</v>
      </c>
      <c r="CE420" s="774" t="s">
        <v>2260</v>
      </c>
      <c r="CF420" s="769" t="s">
        <v>2260</v>
      </c>
      <c r="CG420" s="769" t="s">
        <v>2260</v>
      </c>
      <c r="CH420" s="769" t="s">
        <v>2260</v>
      </c>
      <c r="CI420" s="769" t="s">
        <v>2260</v>
      </c>
      <c r="CJ420" s="774" t="s">
        <v>2260</v>
      </c>
      <c r="CK420" s="777" t="s">
        <v>2260</v>
      </c>
      <c r="CL420" s="769" t="s">
        <v>2260</v>
      </c>
      <c r="CM420" s="769" t="s">
        <v>2260</v>
      </c>
      <c r="CN420" s="769" t="s">
        <v>2260</v>
      </c>
      <c r="CO420" s="774" t="s">
        <v>2260</v>
      </c>
      <c r="CP420" s="777" t="s">
        <v>2260</v>
      </c>
      <c r="CQ420" s="769" t="s">
        <v>2260</v>
      </c>
      <c r="CR420" s="769" t="s">
        <v>2260</v>
      </c>
      <c r="CS420" s="769" t="s">
        <v>2260</v>
      </c>
      <c r="CT420" s="774" t="s">
        <v>2260</v>
      </c>
      <c r="CU420" s="1253" t="s">
        <v>2260</v>
      </c>
      <c r="CV420" s="1252" t="s">
        <v>2260</v>
      </c>
      <c r="CW420" s="1252" t="s">
        <v>2260</v>
      </c>
      <c r="CX420" s="1254" t="s">
        <v>2260</v>
      </c>
      <c r="CY420" s="1252" t="s">
        <v>2260</v>
      </c>
      <c r="CZ420" s="1252" t="s">
        <v>2260</v>
      </c>
      <c r="DA420" s="1252" t="s">
        <v>2260</v>
      </c>
      <c r="DB420" s="1254" t="s">
        <v>2260</v>
      </c>
      <c r="DC420" s="754"/>
      <c r="DD420" s="782">
        <v>1</v>
      </c>
      <c r="DE420" s="783"/>
    </row>
    <row r="421" spans="1:109" ht="15.75" hidden="1" customHeight="1">
      <c r="A421" s="741" t="s">
        <v>1171</v>
      </c>
      <c r="B421" s="742">
        <v>415</v>
      </c>
      <c r="C421" s="758" t="s">
        <v>1250</v>
      </c>
      <c r="D421" s="742" t="s">
        <v>3575</v>
      </c>
      <c r="E421" s="742" t="s">
        <v>2231</v>
      </c>
      <c r="F421" s="754" t="s">
        <v>3592</v>
      </c>
      <c r="G421" s="759" t="s">
        <v>755</v>
      </c>
      <c r="H421" s="760" t="s">
        <v>3593</v>
      </c>
      <c r="I421" s="761"/>
      <c r="J421" s="762"/>
      <c r="K421" s="762"/>
      <c r="L421" s="762"/>
      <c r="M421" s="762">
        <v>1</v>
      </c>
      <c r="N421" s="762"/>
      <c r="O421" s="762"/>
      <c r="P421" s="763"/>
      <c r="Q421" s="764">
        <f t="shared" si="6"/>
        <v>1</v>
      </c>
      <c r="R421" s="758" t="s">
        <v>1825</v>
      </c>
      <c r="S421" s="742"/>
      <c r="T421" s="765"/>
      <c r="U421" s="742" t="s">
        <v>2396</v>
      </c>
      <c r="V421" s="742" t="s">
        <v>321</v>
      </c>
      <c r="W421" s="742" t="s">
        <v>2016</v>
      </c>
      <c r="X421" s="798">
        <v>1</v>
      </c>
      <c r="Y421" s="767" t="s">
        <v>1828</v>
      </c>
      <c r="Z421" s="759" t="s">
        <v>755</v>
      </c>
      <c r="AA421" s="754"/>
      <c r="AB421" s="754"/>
      <c r="AC421" s="754"/>
      <c r="AD421" s="754"/>
      <c r="AE421" s="754"/>
      <c r="AF421" s="768"/>
      <c r="AG421" s="769"/>
      <c r="AH421" s="769"/>
      <c r="AI421" s="769"/>
      <c r="AJ421" s="769"/>
      <c r="AK421" s="769"/>
      <c r="AL421" s="769"/>
      <c r="AM421" s="769"/>
      <c r="AN421" s="769"/>
      <c r="AO421" s="769"/>
      <c r="AP421" s="769"/>
      <c r="AQ421" s="1369"/>
      <c r="AR421" s="1319"/>
      <c r="AS421" s="1319"/>
      <c r="AT421" s="1319"/>
      <c r="AU421" s="1320"/>
      <c r="AV421" s="777"/>
      <c r="AW421" s="769"/>
      <c r="AX421" s="769"/>
      <c r="AY421" s="769"/>
      <c r="AZ421" s="769"/>
      <c r="BA421" s="769"/>
      <c r="BB421" s="769"/>
      <c r="BC421" s="769"/>
      <c r="BD421" s="769"/>
      <c r="BE421" s="769"/>
      <c r="BF421" s="769"/>
      <c r="BG421" s="769"/>
      <c r="BH421" s="769"/>
      <c r="BI421" s="769"/>
      <c r="BJ421" s="769"/>
      <c r="BK421" s="774"/>
      <c r="BL421" s="1327"/>
      <c r="BM421" s="1328"/>
      <c r="BN421" s="1328"/>
      <c r="BO421" s="1328"/>
      <c r="BP421" s="1389"/>
      <c r="BQ421" s="1369"/>
      <c r="BR421" s="1319"/>
      <c r="BS421" s="1319"/>
      <c r="BT421" s="1319"/>
      <c r="BU421" s="1320"/>
      <c r="BV421" s="1370"/>
      <c r="BW421" s="1324"/>
      <c r="BX421" s="1324"/>
      <c r="BY421" s="1324"/>
      <c r="BZ421" s="1324"/>
      <c r="CA421" s="1369"/>
      <c r="CB421" s="1319"/>
      <c r="CC421" s="1319"/>
      <c r="CD421" s="1319"/>
      <c r="CE421" s="1320"/>
      <c r="CF421" s="1319"/>
      <c r="CG421" s="1319"/>
      <c r="CH421" s="1319"/>
      <c r="CI421" s="1319"/>
      <c r="CJ421" s="1319"/>
      <c r="CK421" s="1369"/>
      <c r="CL421" s="1319"/>
      <c r="CM421" s="1319"/>
      <c r="CN421" s="1319"/>
      <c r="CO421" s="1320"/>
      <c r="CP421" s="1369"/>
      <c r="CQ421" s="1319"/>
      <c r="CR421" s="1319"/>
      <c r="CS421" s="1319"/>
      <c r="CT421" s="1320"/>
      <c r="CU421" s="1467"/>
      <c r="CV421" s="1458"/>
      <c r="CW421" s="1458"/>
      <c r="CX421" s="1663"/>
      <c r="CY421" s="1458"/>
      <c r="CZ421" s="1458"/>
      <c r="DA421" s="1458"/>
      <c r="DB421" s="1663"/>
      <c r="DC421" s="1328"/>
      <c r="DD421" s="1664"/>
      <c r="DE421" s="1669"/>
    </row>
    <row r="422" spans="1:109" ht="15.75" hidden="1" customHeight="1">
      <c r="A422" s="741" t="s">
        <v>1171</v>
      </c>
      <c r="B422" s="742">
        <v>416</v>
      </c>
      <c r="C422" s="758" t="s">
        <v>1632</v>
      </c>
      <c r="D422" s="742" t="s">
        <v>3575</v>
      </c>
      <c r="E422" s="742" t="s">
        <v>2231</v>
      </c>
      <c r="F422" s="754" t="s">
        <v>3594</v>
      </c>
      <c r="G422" s="759" t="s">
        <v>3595</v>
      </c>
      <c r="H422" s="760" t="s">
        <v>3596</v>
      </c>
      <c r="I422" s="761"/>
      <c r="J422" s="762"/>
      <c r="K422" s="762"/>
      <c r="L422" s="762"/>
      <c r="M422" s="762">
        <v>1</v>
      </c>
      <c r="N422" s="762"/>
      <c r="O422" s="762"/>
      <c r="P422" s="763"/>
      <c r="Q422" s="764">
        <f t="shared" si="6"/>
        <v>1</v>
      </c>
      <c r="R422" s="758" t="s">
        <v>1825</v>
      </c>
      <c r="S422" s="742"/>
      <c r="T422" s="765"/>
      <c r="U422" s="742" t="s">
        <v>2396</v>
      </c>
      <c r="V422" s="742" t="s">
        <v>1897</v>
      </c>
      <c r="W422" s="742" t="s">
        <v>2248</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597</v>
      </c>
      <c r="AR422" s="769" t="s">
        <v>3598</v>
      </c>
      <c r="AS422" s="769" t="s">
        <v>3598</v>
      </c>
      <c r="AT422" s="769" t="s">
        <v>3598</v>
      </c>
      <c r="AU422" s="774" t="s">
        <v>3598</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2260</v>
      </c>
      <c r="BR422" s="769" t="s">
        <v>2260</v>
      </c>
      <c r="BS422" s="769" t="s">
        <v>2260</v>
      </c>
      <c r="BT422" s="769" t="s">
        <v>2260</v>
      </c>
      <c r="BU422" s="774" t="s">
        <v>2260</v>
      </c>
      <c r="BV422" s="775" t="s">
        <v>2260</v>
      </c>
      <c r="BW422" s="776" t="s">
        <v>2260</v>
      </c>
      <c r="BX422" s="776" t="s">
        <v>2260</v>
      </c>
      <c r="BY422" s="776" t="s">
        <v>2260</v>
      </c>
      <c r="BZ422" s="776" t="s">
        <v>2260</v>
      </c>
      <c r="CA422" s="777" t="s">
        <v>2260</v>
      </c>
      <c r="CB422" s="769" t="s">
        <v>2260</v>
      </c>
      <c r="CC422" s="769" t="s">
        <v>2260</v>
      </c>
      <c r="CD422" s="769" t="s">
        <v>2260</v>
      </c>
      <c r="CE422" s="774" t="s">
        <v>2260</v>
      </c>
      <c r="CF422" s="769" t="s">
        <v>2260</v>
      </c>
      <c r="CG422" s="769" t="s">
        <v>2260</v>
      </c>
      <c r="CH422" s="769" t="s">
        <v>2260</v>
      </c>
      <c r="CI422" s="769" t="s">
        <v>2260</v>
      </c>
      <c r="CJ422" s="774" t="s">
        <v>2260</v>
      </c>
      <c r="CK422" s="777" t="s">
        <v>2260</v>
      </c>
      <c r="CL422" s="769" t="s">
        <v>2260</v>
      </c>
      <c r="CM422" s="769" t="s">
        <v>2260</v>
      </c>
      <c r="CN422" s="769" t="s">
        <v>2260</v>
      </c>
      <c r="CO422" s="774" t="s">
        <v>2260</v>
      </c>
      <c r="CP422" s="777" t="s">
        <v>2260</v>
      </c>
      <c r="CQ422" s="769" t="s">
        <v>2260</v>
      </c>
      <c r="CR422" s="769" t="s">
        <v>2260</v>
      </c>
      <c r="CS422" s="769" t="s">
        <v>2260</v>
      </c>
      <c r="CT422" s="774" t="s">
        <v>2260</v>
      </c>
      <c r="CU422" s="1253" t="s">
        <v>2260</v>
      </c>
      <c r="CV422" s="1252" t="s">
        <v>2260</v>
      </c>
      <c r="CW422" s="1252" t="s">
        <v>2260</v>
      </c>
      <c r="CX422" s="1254" t="s">
        <v>2260</v>
      </c>
      <c r="CY422" s="1252" t="s">
        <v>2260</v>
      </c>
      <c r="CZ422" s="1252" t="s">
        <v>2260</v>
      </c>
      <c r="DA422" s="1252" t="s">
        <v>2260</v>
      </c>
      <c r="DB422" s="1254" t="s">
        <v>2260</v>
      </c>
      <c r="DC422" s="754"/>
      <c r="DD422" s="782"/>
      <c r="DE422" s="783"/>
    </row>
    <row r="423" spans="1:109" ht="15.75" hidden="1" customHeight="1">
      <c r="A423" s="741" t="s">
        <v>1171</v>
      </c>
      <c r="B423" s="742">
        <v>417</v>
      </c>
      <c r="C423" s="758" t="s">
        <v>1648</v>
      </c>
      <c r="D423" s="742" t="s">
        <v>3575</v>
      </c>
      <c r="E423" s="742" t="s">
        <v>2231</v>
      </c>
      <c r="F423" s="754" t="s">
        <v>3599</v>
      </c>
      <c r="G423" s="759" t="s">
        <v>3600</v>
      </c>
      <c r="H423" s="760" t="s">
        <v>3601</v>
      </c>
      <c r="I423" s="761"/>
      <c r="J423" s="762"/>
      <c r="K423" s="762"/>
      <c r="L423" s="762"/>
      <c r="M423" s="762">
        <v>1</v>
      </c>
      <c r="N423" s="762"/>
      <c r="O423" s="762"/>
      <c r="P423" s="763"/>
      <c r="Q423" s="764">
        <f t="shared" si="6"/>
        <v>1</v>
      </c>
      <c r="R423" s="758" t="s">
        <v>1825</v>
      </c>
      <c r="S423" s="742"/>
      <c r="T423" s="765"/>
      <c r="U423" s="742" t="s">
        <v>2396</v>
      </c>
      <c r="V423" s="742" t="s">
        <v>321</v>
      </c>
      <c r="W423" s="742" t="s">
        <v>2016</v>
      </c>
      <c r="X423" s="798">
        <v>0</v>
      </c>
      <c r="Y423" s="788" t="s">
        <v>1828</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2260</v>
      </c>
      <c r="BR423" s="769" t="s">
        <v>2260</v>
      </c>
      <c r="BS423" s="769" t="s">
        <v>2260</v>
      </c>
      <c r="BT423" s="769" t="s">
        <v>2260</v>
      </c>
      <c r="BU423" s="774" t="s">
        <v>2260</v>
      </c>
      <c r="BV423" s="775" t="s">
        <v>2260</v>
      </c>
      <c r="BW423" s="776" t="s">
        <v>2260</v>
      </c>
      <c r="BX423" s="776" t="s">
        <v>2260</v>
      </c>
      <c r="BY423" s="776" t="s">
        <v>2260</v>
      </c>
      <c r="BZ423" s="776" t="s">
        <v>2260</v>
      </c>
      <c r="CA423" s="777" t="s">
        <v>2260</v>
      </c>
      <c r="CB423" s="769" t="s">
        <v>2260</v>
      </c>
      <c r="CC423" s="769" t="s">
        <v>2260</v>
      </c>
      <c r="CD423" s="769" t="s">
        <v>2260</v>
      </c>
      <c r="CE423" s="774" t="s">
        <v>2260</v>
      </c>
      <c r="CF423" s="769" t="s">
        <v>2260</v>
      </c>
      <c r="CG423" s="769" t="s">
        <v>2260</v>
      </c>
      <c r="CH423" s="769" t="s">
        <v>2260</v>
      </c>
      <c r="CI423" s="769" t="s">
        <v>2260</v>
      </c>
      <c r="CJ423" s="774" t="s">
        <v>2260</v>
      </c>
      <c r="CK423" s="777" t="s">
        <v>2260</v>
      </c>
      <c r="CL423" s="769" t="s">
        <v>2260</v>
      </c>
      <c r="CM423" s="769" t="s">
        <v>2260</v>
      </c>
      <c r="CN423" s="769" t="s">
        <v>2260</v>
      </c>
      <c r="CO423" s="774" t="s">
        <v>2260</v>
      </c>
      <c r="CP423" s="777" t="s">
        <v>2260</v>
      </c>
      <c r="CQ423" s="769" t="s">
        <v>2260</v>
      </c>
      <c r="CR423" s="769" t="s">
        <v>2260</v>
      </c>
      <c r="CS423" s="769" t="s">
        <v>2260</v>
      </c>
      <c r="CT423" s="774" t="s">
        <v>2260</v>
      </c>
      <c r="CU423" s="1253" t="s">
        <v>2260</v>
      </c>
      <c r="CV423" s="1252" t="s">
        <v>2260</v>
      </c>
      <c r="CW423" s="1252" t="s">
        <v>2260</v>
      </c>
      <c r="CX423" s="1254" t="s">
        <v>2260</v>
      </c>
      <c r="CY423" s="1252" t="s">
        <v>2260</v>
      </c>
      <c r="CZ423" s="1252" t="s">
        <v>2260</v>
      </c>
      <c r="DA423" s="1252" t="s">
        <v>2260</v>
      </c>
      <c r="DB423" s="1254" t="s">
        <v>2260</v>
      </c>
      <c r="DC423" s="754"/>
      <c r="DD423" s="782">
        <v>1</v>
      </c>
      <c r="DE423" s="783"/>
    </row>
    <row r="424" spans="1:109" ht="15.75" hidden="1" customHeight="1">
      <c r="A424" s="741" t="s">
        <v>1171</v>
      </c>
      <c r="B424" s="742">
        <v>418</v>
      </c>
      <c r="C424" s="758" t="s">
        <v>1179</v>
      </c>
      <c r="D424" s="742" t="s">
        <v>3602</v>
      </c>
      <c r="E424" s="742" t="s">
        <v>2217</v>
      </c>
      <c r="F424" s="754" t="s">
        <v>3603</v>
      </c>
      <c r="G424" s="759" t="s">
        <v>788</v>
      </c>
      <c r="H424" s="760" t="s">
        <v>3604</v>
      </c>
      <c r="I424" s="761"/>
      <c r="J424" s="762"/>
      <c r="K424" s="762">
        <v>1</v>
      </c>
      <c r="L424" s="762"/>
      <c r="M424" s="762"/>
      <c r="N424" s="762"/>
      <c r="O424" s="762"/>
      <c r="P424" s="763"/>
      <c r="Q424" s="764">
        <f t="shared" si="6"/>
        <v>1</v>
      </c>
      <c r="R424" s="758" t="s">
        <v>1846</v>
      </c>
      <c r="S424" s="742" t="s">
        <v>1826</v>
      </c>
      <c r="T424" s="765" t="s">
        <v>1827</v>
      </c>
      <c r="U424" s="742" t="s">
        <v>788</v>
      </c>
      <c r="V424" s="742" t="s">
        <v>1857</v>
      </c>
      <c r="W424" s="742" t="s">
        <v>3605</v>
      </c>
      <c r="X424" s="798">
        <v>2</v>
      </c>
      <c r="Y424" s="788" t="s">
        <v>1838</v>
      </c>
      <c r="Z424" s="759" t="s">
        <v>788</v>
      </c>
      <c r="AA424" s="754"/>
      <c r="AB424" s="754"/>
      <c r="AC424" s="754"/>
      <c r="AD424" s="754"/>
      <c r="AE424" s="754"/>
      <c r="AF424" s="768"/>
      <c r="AG424" s="769"/>
      <c r="AH424" s="769"/>
      <c r="AI424" s="769"/>
      <c r="AJ424" s="769"/>
      <c r="AK424" s="769"/>
      <c r="AL424" s="769"/>
      <c r="AM424" s="769"/>
      <c r="AN424" s="769"/>
      <c r="AO424" s="769"/>
      <c r="AP424" s="769"/>
      <c r="AQ424" s="1370"/>
      <c r="AR424" s="1324"/>
      <c r="AS424" s="1324"/>
      <c r="AT424" s="1324"/>
      <c r="AU424" s="1325"/>
      <c r="AV424" s="777"/>
      <c r="AW424" s="769"/>
      <c r="AX424" s="769"/>
      <c r="AY424" s="769"/>
      <c r="AZ424" s="769"/>
      <c r="BA424" s="769"/>
      <c r="BB424" s="769"/>
      <c r="BC424" s="769"/>
      <c r="BD424" s="769"/>
      <c r="BE424" s="769"/>
      <c r="BF424" s="769"/>
      <c r="BG424" s="769"/>
      <c r="BH424" s="769"/>
      <c r="BI424" s="769"/>
      <c r="BJ424" s="769"/>
      <c r="BK424" s="774"/>
      <c r="BL424" s="1327"/>
      <c r="BM424" s="1328"/>
      <c r="BN424" s="1328"/>
      <c r="BO424" s="1328"/>
      <c r="BP424" s="1389"/>
      <c r="BQ424" s="1369"/>
      <c r="BR424" s="1319"/>
      <c r="BS424" s="1319"/>
      <c r="BT424" s="1319"/>
      <c r="BU424" s="1320"/>
      <c r="BV424" s="1370"/>
      <c r="BW424" s="1324"/>
      <c r="BX424" s="1324"/>
      <c r="BY424" s="1324"/>
      <c r="BZ424" s="1324"/>
      <c r="CA424" s="1369"/>
      <c r="CB424" s="1319"/>
      <c r="CC424" s="1319"/>
      <c r="CD424" s="1319"/>
      <c r="CE424" s="1320"/>
      <c r="CF424" s="1319"/>
      <c r="CG424" s="1319"/>
      <c r="CH424" s="1319"/>
      <c r="CI424" s="1319"/>
      <c r="CJ424" s="1320"/>
      <c r="CK424" s="1369"/>
      <c r="CL424" s="1319"/>
      <c r="CM424" s="1319"/>
      <c r="CN424" s="1319"/>
      <c r="CO424" s="1320"/>
      <c r="CP424" s="1369"/>
      <c r="CQ424" s="1319"/>
      <c r="CR424" s="1319"/>
      <c r="CS424" s="1319"/>
      <c r="CT424" s="1320"/>
      <c r="CU424" s="1467"/>
      <c r="CV424" s="1458"/>
      <c r="CW424" s="1458"/>
      <c r="CX424" s="1663"/>
      <c r="CY424" s="1458"/>
      <c r="CZ424" s="1458"/>
      <c r="DA424" s="1458"/>
      <c r="DB424" s="1663"/>
      <c r="DC424" s="1328"/>
      <c r="DD424" s="1664"/>
      <c r="DE424" s="1669"/>
    </row>
    <row r="425" spans="1:109" ht="15.75" hidden="1" customHeight="1">
      <c r="A425" s="741" t="s">
        <v>1171</v>
      </c>
      <c r="B425" s="742">
        <v>419</v>
      </c>
      <c r="C425" s="758" t="s">
        <v>1383</v>
      </c>
      <c r="D425" s="742" t="s">
        <v>3602</v>
      </c>
      <c r="E425" s="742" t="s">
        <v>2217</v>
      </c>
      <c r="F425" s="754" t="s">
        <v>3606</v>
      </c>
      <c r="G425" s="759" t="s">
        <v>3607</v>
      </c>
      <c r="H425" s="760" t="s">
        <v>3608</v>
      </c>
      <c r="I425" s="761"/>
      <c r="J425" s="762">
        <v>1</v>
      </c>
      <c r="K425" s="762"/>
      <c r="L425" s="762"/>
      <c r="M425" s="762"/>
      <c r="N425" s="762"/>
      <c r="O425" s="762"/>
      <c r="P425" s="763"/>
      <c r="Q425" s="764">
        <f t="shared" si="6"/>
        <v>1</v>
      </c>
      <c r="R425" s="758" t="s">
        <v>1846</v>
      </c>
      <c r="S425" s="742" t="s">
        <v>1826</v>
      </c>
      <c r="T425" s="765" t="s">
        <v>1827</v>
      </c>
      <c r="U425" s="742" t="s">
        <v>788</v>
      </c>
      <c r="V425" s="742" t="s">
        <v>1857</v>
      </c>
      <c r="W425" s="742" t="s">
        <v>439</v>
      </c>
      <c r="X425" s="1283">
        <v>0</v>
      </c>
      <c r="Y425" s="790" t="s">
        <v>1838</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210</v>
      </c>
      <c r="BM425" s="754" t="s">
        <v>210</v>
      </c>
      <c r="BN425" s="754" t="s">
        <v>210</v>
      </c>
      <c r="BO425" s="754" t="s">
        <v>210</v>
      </c>
      <c r="BP425" s="765" t="s">
        <v>210</v>
      </c>
      <c r="BQ425" s="777" t="s">
        <v>2260</v>
      </c>
      <c r="BR425" s="769" t="s">
        <v>2260</v>
      </c>
      <c r="BS425" s="769" t="s">
        <v>2260</v>
      </c>
      <c r="BT425" s="769" t="s">
        <v>2260</v>
      </c>
      <c r="BU425" s="774" t="s">
        <v>2260</v>
      </c>
      <c r="BV425" s="775" t="s">
        <v>2260</v>
      </c>
      <c r="BW425" s="776" t="s">
        <v>2260</v>
      </c>
      <c r="BX425" s="776" t="s">
        <v>2260</v>
      </c>
      <c r="BY425" s="776" t="s">
        <v>2260</v>
      </c>
      <c r="BZ425" s="776" t="s">
        <v>2260</v>
      </c>
      <c r="CA425" s="777" t="s">
        <v>2260</v>
      </c>
      <c r="CB425" s="769" t="s">
        <v>2260</v>
      </c>
      <c r="CC425" s="769" t="s">
        <v>2260</v>
      </c>
      <c r="CD425" s="769" t="s">
        <v>2260</v>
      </c>
      <c r="CE425" s="774" t="s">
        <v>2260</v>
      </c>
      <c r="CF425" s="769" t="s">
        <v>2260</v>
      </c>
      <c r="CG425" s="769" t="s">
        <v>2260</v>
      </c>
      <c r="CH425" s="769" t="s">
        <v>2260</v>
      </c>
      <c r="CI425" s="769" t="s">
        <v>2260</v>
      </c>
      <c r="CJ425" s="774" t="s">
        <v>2260</v>
      </c>
      <c r="CK425" s="777" t="s">
        <v>2260</v>
      </c>
      <c r="CL425" s="769" t="s">
        <v>2260</v>
      </c>
      <c r="CM425" s="769" t="s">
        <v>2260</v>
      </c>
      <c r="CN425" s="769" t="s">
        <v>2260</v>
      </c>
      <c r="CO425" s="774" t="s">
        <v>2260</v>
      </c>
      <c r="CP425" s="777" t="s">
        <v>2260</v>
      </c>
      <c r="CQ425" s="769" t="s">
        <v>2260</v>
      </c>
      <c r="CR425" s="769" t="s">
        <v>2260</v>
      </c>
      <c r="CS425" s="769" t="s">
        <v>2260</v>
      </c>
      <c r="CT425" s="774" t="s">
        <v>2260</v>
      </c>
      <c r="CU425" s="1253">
        <v>-6.2E-2</v>
      </c>
      <c r="CV425" s="1252" t="s">
        <v>2260</v>
      </c>
      <c r="CW425" s="1252" t="s">
        <v>2260</v>
      </c>
      <c r="CX425" s="1254" t="s">
        <v>2260</v>
      </c>
      <c r="CY425" s="1252" t="s">
        <v>2260</v>
      </c>
      <c r="CZ425" s="1252" t="s">
        <v>2260</v>
      </c>
      <c r="DA425" s="1252" t="s">
        <v>2260</v>
      </c>
      <c r="DB425" s="1254" t="s">
        <v>2260</v>
      </c>
      <c r="DC425" s="754"/>
      <c r="DD425" s="782">
        <v>1</v>
      </c>
      <c r="DE425" s="783"/>
    </row>
    <row r="426" spans="1:109" ht="15.75" hidden="1" customHeight="1">
      <c r="A426" s="741" t="s">
        <v>1171</v>
      </c>
      <c r="B426" s="742">
        <v>420</v>
      </c>
      <c r="C426" s="758" t="s">
        <v>1664</v>
      </c>
      <c r="D426" s="742" t="s">
        <v>3602</v>
      </c>
      <c r="E426" s="742" t="s">
        <v>2231</v>
      </c>
      <c r="F426" s="754" t="s">
        <v>3609</v>
      </c>
      <c r="G426" s="759" t="s">
        <v>3610</v>
      </c>
      <c r="H426" s="760" t="s">
        <v>3611</v>
      </c>
      <c r="I426" s="761"/>
      <c r="J426" s="762"/>
      <c r="K426" s="762">
        <v>1</v>
      </c>
      <c r="L426" s="762"/>
      <c r="M426" s="762"/>
      <c r="N426" s="762"/>
      <c r="O426" s="762"/>
      <c r="P426" s="763"/>
      <c r="Q426" s="764">
        <f t="shared" si="6"/>
        <v>1</v>
      </c>
      <c r="R426" s="758" t="s">
        <v>1825</v>
      </c>
      <c r="S426" s="742"/>
      <c r="T426" s="765"/>
      <c r="U426" s="742" t="s">
        <v>2523</v>
      </c>
      <c r="V426" s="742" t="s">
        <v>1857</v>
      </c>
      <c r="W426" s="742" t="s">
        <v>439</v>
      </c>
      <c r="X426" s="1283">
        <v>0</v>
      </c>
      <c r="Y426" s="788" t="s">
        <v>1838</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2260</v>
      </c>
      <c r="BR426" s="769" t="s">
        <v>2260</v>
      </c>
      <c r="BS426" s="769" t="s">
        <v>2260</v>
      </c>
      <c r="BT426" s="769" t="s">
        <v>2260</v>
      </c>
      <c r="BU426" s="774" t="s">
        <v>2260</v>
      </c>
      <c r="BV426" s="775" t="s">
        <v>2260</v>
      </c>
      <c r="BW426" s="776" t="s">
        <v>2260</v>
      </c>
      <c r="BX426" s="776" t="s">
        <v>2260</v>
      </c>
      <c r="BY426" s="776" t="s">
        <v>2260</v>
      </c>
      <c r="BZ426" s="776" t="s">
        <v>2260</v>
      </c>
      <c r="CA426" s="777" t="s">
        <v>2260</v>
      </c>
      <c r="CB426" s="769" t="s">
        <v>2260</v>
      </c>
      <c r="CC426" s="769" t="s">
        <v>2260</v>
      </c>
      <c r="CD426" s="769" t="s">
        <v>2260</v>
      </c>
      <c r="CE426" s="774" t="s">
        <v>2260</v>
      </c>
      <c r="CF426" s="769" t="s">
        <v>2260</v>
      </c>
      <c r="CG426" s="769" t="s">
        <v>2260</v>
      </c>
      <c r="CH426" s="769" t="s">
        <v>2260</v>
      </c>
      <c r="CI426" s="769" t="s">
        <v>2260</v>
      </c>
      <c r="CJ426" s="774" t="s">
        <v>2260</v>
      </c>
      <c r="CK426" s="777" t="s">
        <v>2260</v>
      </c>
      <c r="CL426" s="769" t="s">
        <v>2260</v>
      </c>
      <c r="CM426" s="769" t="s">
        <v>2260</v>
      </c>
      <c r="CN426" s="769" t="s">
        <v>2260</v>
      </c>
      <c r="CO426" s="774" t="s">
        <v>2260</v>
      </c>
      <c r="CP426" s="777" t="s">
        <v>2260</v>
      </c>
      <c r="CQ426" s="769" t="s">
        <v>2260</v>
      </c>
      <c r="CR426" s="769" t="s">
        <v>2260</v>
      </c>
      <c r="CS426" s="769" t="s">
        <v>2260</v>
      </c>
      <c r="CT426" s="774" t="s">
        <v>2260</v>
      </c>
      <c r="CU426" s="1253" t="s">
        <v>2260</v>
      </c>
      <c r="CV426" s="1252" t="s">
        <v>2260</v>
      </c>
      <c r="CW426" s="1252" t="s">
        <v>2260</v>
      </c>
      <c r="CX426" s="1254" t="s">
        <v>2260</v>
      </c>
      <c r="CY426" s="1252" t="s">
        <v>2260</v>
      </c>
      <c r="CZ426" s="1252" t="s">
        <v>2260</v>
      </c>
      <c r="DA426" s="1252" t="s">
        <v>2260</v>
      </c>
      <c r="DB426" s="1254" t="s">
        <v>2260</v>
      </c>
      <c r="DC426" s="754"/>
      <c r="DD426" s="782">
        <v>1</v>
      </c>
      <c r="DE426" s="783"/>
    </row>
    <row r="427" spans="1:109" ht="15.75" hidden="1" customHeight="1">
      <c r="A427" s="741" t="s">
        <v>1171</v>
      </c>
      <c r="B427" s="742">
        <v>421</v>
      </c>
      <c r="C427" s="758" t="s">
        <v>1678</v>
      </c>
      <c r="D427" s="742" t="s">
        <v>3602</v>
      </c>
      <c r="E427" s="742" t="s">
        <v>2231</v>
      </c>
      <c r="F427" s="754" t="s">
        <v>3612</v>
      </c>
      <c r="G427" s="759" t="s">
        <v>3613</v>
      </c>
      <c r="H427" s="760" t="s">
        <v>3614</v>
      </c>
      <c r="I427" s="761">
        <v>0.65</v>
      </c>
      <c r="J427" s="762">
        <v>0.35</v>
      </c>
      <c r="K427" s="762"/>
      <c r="L427" s="762"/>
      <c r="M427" s="762"/>
      <c r="N427" s="762"/>
      <c r="O427" s="762"/>
      <c r="P427" s="763"/>
      <c r="Q427" s="764">
        <f t="shared" si="6"/>
        <v>1</v>
      </c>
      <c r="R427" s="758" t="s">
        <v>1825</v>
      </c>
      <c r="S427" s="742"/>
      <c r="T427" s="765"/>
      <c r="U427" s="742" t="s">
        <v>2523</v>
      </c>
      <c r="V427" s="742" t="s">
        <v>1857</v>
      </c>
      <c r="W427" s="742" t="s">
        <v>439</v>
      </c>
      <c r="X427" s="1283">
        <v>0</v>
      </c>
      <c r="Y427" s="791" t="s">
        <v>1828</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2260</v>
      </c>
      <c r="BR427" s="769" t="s">
        <v>2260</v>
      </c>
      <c r="BS427" s="769" t="s">
        <v>2260</v>
      </c>
      <c r="BT427" s="769" t="s">
        <v>2260</v>
      </c>
      <c r="BU427" s="774" t="s">
        <v>2260</v>
      </c>
      <c r="BV427" s="775" t="s">
        <v>2260</v>
      </c>
      <c r="BW427" s="776" t="s">
        <v>2260</v>
      </c>
      <c r="BX427" s="776" t="s">
        <v>2260</v>
      </c>
      <c r="BY427" s="776" t="s">
        <v>2260</v>
      </c>
      <c r="BZ427" s="776" t="s">
        <v>2260</v>
      </c>
      <c r="CA427" s="777" t="s">
        <v>2260</v>
      </c>
      <c r="CB427" s="769" t="s">
        <v>2260</v>
      </c>
      <c r="CC427" s="769" t="s">
        <v>2260</v>
      </c>
      <c r="CD427" s="769" t="s">
        <v>2260</v>
      </c>
      <c r="CE427" s="774" t="s">
        <v>2260</v>
      </c>
      <c r="CF427" s="769" t="s">
        <v>2260</v>
      </c>
      <c r="CG427" s="769" t="s">
        <v>2260</v>
      </c>
      <c r="CH427" s="769" t="s">
        <v>2260</v>
      </c>
      <c r="CI427" s="769" t="s">
        <v>2260</v>
      </c>
      <c r="CJ427" s="774" t="s">
        <v>2260</v>
      </c>
      <c r="CK427" s="777" t="s">
        <v>2260</v>
      </c>
      <c r="CL427" s="769" t="s">
        <v>2260</v>
      </c>
      <c r="CM427" s="769" t="s">
        <v>2260</v>
      </c>
      <c r="CN427" s="769" t="s">
        <v>2260</v>
      </c>
      <c r="CO427" s="774" t="s">
        <v>2260</v>
      </c>
      <c r="CP427" s="777" t="s">
        <v>2260</v>
      </c>
      <c r="CQ427" s="769" t="s">
        <v>2260</v>
      </c>
      <c r="CR427" s="769" t="s">
        <v>2260</v>
      </c>
      <c r="CS427" s="769" t="s">
        <v>2260</v>
      </c>
      <c r="CT427" s="774" t="s">
        <v>2260</v>
      </c>
      <c r="CU427" s="1253" t="s">
        <v>2260</v>
      </c>
      <c r="CV427" s="1252" t="s">
        <v>2260</v>
      </c>
      <c r="CW427" s="1252" t="s">
        <v>2260</v>
      </c>
      <c r="CX427" s="1254" t="s">
        <v>2260</v>
      </c>
      <c r="CY427" s="1252" t="s">
        <v>2260</v>
      </c>
      <c r="CZ427" s="1252" t="s">
        <v>2260</v>
      </c>
      <c r="DA427" s="1252" t="s">
        <v>2260</v>
      </c>
      <c r="DB427" s="1254" t="s">
        <v>2260</v>
      </c>
      <c r="DC427" s="754"/>
      <c r="DD427" s="782">
        <v>1</v>
      </c>
      <c r="DE427" s="783"/>
    </row>
    <row r="428" spans="1:109" ht="15.75" hidden="1" customHeight="1">
      <c r="A428" s="741" t="s">
        <v>1171</v>
      </c>
      <c r="B428" s="742">
        <v>422</v>
      </c>
      <c r="C428" s="758" t="s">
        <v>1400</v>
      </c>
      <c r="D428" s="742" t="s">
        <v>3602</v>
      </c>
      <c r="E428" s="742" t="s">
        <v>2231</v>
      </c>
      <c r="F428" s="754" t="s">
        <v>3615</v>
      </c>
      <c r="G428" s="759" t="s">
        <v>2083</v>
      </c>
      <c r="H428" s="760" t="s">
        <v>3616</v>
      </c>
      <c r="I428" s="761">
        <v>0.45</v>
      </c>
      <c r="J428" s="762">
        <v>0.55000000000000004</v>
      </c>
      <c r="K428" s="762"/>
      <c r="L428" s="762"/>
      <c r="M428" s="762"/>
      <c r="N428" s="762"/>
      <c r="O428" s="762"/>
      <c r="P428" s="763"/>
      <c r="Q428" s="764">
        <f t="shared" si="6"/>
        <v>1</v>
      </c>
      <c r="R428" s="758" t="s">
        <v>1852</v>
      </c>
      <c r="S428" s="742" t="s">
        <v>1836</v>
      </c>
      <c r="T428" s="765" t="s">
        <v>1837</v>
      </c>
      <c r="U428" s="742" t="s">
        <v>2280</v>
      </c>
      <c r="V428" s="742" t="s">
        <v>1883</v>
      </c>
      <c r="W428" s="742" t="s">
        <v>3353</v>
      </c>
      <c r="X428" s="1283">
        <v>0</v>
      </c>
      <c r="Y428" s="795" t="s">
        <v>1828</v>
      </c>
      <c r="Z428" s="759"/>
      <c r="AA428" s="754"/>
      <c r="AB428" s="754"/>
      <c r="AC428" s="754"/>
      <c r="AD428" s="754"/>
      <c r="AE428" s="754"/>
      <c r="AF428" s="768"/>
      <c r="AG428" s="766"/>
      <c r="AH428" s="766"/>
      <c r="AI428" s="766"/>
      <c r="AJ428" s="766"/>
      <c r="AK428" s="766"/>
      <c r="AL428" s="766"/>
      <c r="AM428" s="766"/>
      <c r="AN428" s="766"/>
      <c r="AO428" s="766"/>
      <c r="AP428" s="766"/>
      <c r="AQ428" s="1865">
        <v>73209</v>
      </c>
      <c r="AR428" s="1866">
        <v>84209</v>
      </c>
      <c r="AS428" s="1866">
        <v>96209</v>
      </c>
      <c r="AT428" s="1866">
        <v>109209</v>
      </c>
      <c r="AU428" s="1867">
        <v>123209</v>
      </c>
      <c r="AV428" s="796"/>
      <c r="AW428" s="766"/>
      <c r="AX428" s="766"/>
      <c r="AY428" s="766"/>
      <c r="AZ428" s="766"/>
      <c r="BA428" s="766"/>
      <c r="BB428" s="766"/>
      <c r="BC428" s="766"/>
      <c r="BD428" s="766"/>
      <c r="BE428" s="766"/>
      <c r="BF428" s="766"/>
      <c r="BG428" s="766"/>
      <c r="BH428" s="766"/>
      <c r="BI428" s="766"/>
      <c r="BJ428" s="766"/>
      <c r="BK428" s="810"/>
      <c r="BL428" s="758" t="s">
        <v>210</v>
      </c>
      <c r="BM428" s="754" t="s">
        <v>210</v>
      </c>
      <c r="BN428" s="754" t="s">
        <v>210</v>
      </c>
      <c r="BO428" s="754" t="s">
        <v>210</v>
      </c>
      <c r="BP428" s="765" t="s">
        <v>210</v>
      </c>
      <c r="BQ428" s="777" t="s">
        <v>2260</v>
      </c>
      <c r="BR428" s="769" t="s">
        <v>2260</v>
      </c>
      <c r="BS428" s="769" t="s">
        <v>2260</v>
      </c>
      <c r="BT428" s="769" t="s">
        <v>2260</v>
      </c>
      <c r="BU428" s="774" t="s">
        <v>2260</v>
      </c>
      <c r="BV428" s="1865">
        <v>69028</v>
      </c>
      <c r="BW428" s="1866">
        <v>79828</v>
      </c>
      <c r="BX428" s="1866">
        <v>91428</v>
      </c>
      <c r="BY428" s="1866">
        <v>103828</v>
      </c>
      <c r="BZ428" s="1866">
        <v>117028</v>
      </c>
      <c r="CA428" s="777" t="s">
        <v>2260</v>
      </c>
      <c r="CB428" s="769" t="s">
        <v>2260</v>
      </c>
      <c r="CC428" s="769" t="s">
        <v>2260</v>
      </c>
      <c r="CD428" s="769" t="s">
        <v>2260</v>
      </c>
      <c r="CE428" s="774" t="s">
        <v>2260</v>
      </c>
      <c r="CF428" s="769" t="s">
        <v>2260</v>
      </c>
      <c r="CG428" s="769" t="s">
        <v>2260</v>
      </c>
      <c r="CH428" s="769" t="s">
        <v>2260</v>
      </c>
      <c r="CI428" s="769" t="s">
        <v>2260</v>
      </c>
      <c r="CJ428" s="774" t="s">
        <v>2260</v>
      </c>
      <c r="CK428" s="1865">
        <v>82209</v>
      </c>
      <c r="CL428" s="1866">
        <v>93709</v>
      </c>
      <c r="CM428" s="1866">
        <v>106709</v>
      </c>
      <c r="CN428" s="1866">
        <v>121209</v>
      </c>
      <c r="CO428" s="1867">
        <v>137209</v>
      </c>
      <c r="CP428" s="777" t="s">
        <v>2260</v>
      </c>
      <c r="CQ428" s="769" t="s">
        <v>2260</v>
      </c>
      <c r="CR428" s="769" t="s">
        <v>2260</v>
      </c>
      <c r="CS428" s="769" t="s">
        <v>2260</v>
      </c>
      <c r="CT428" s="774" t="s">
        <v>2260</v>
      </c>
      <c r="CU428" s="1253">
        <v>-8.8000000000000003E-4</v>
      </c>
      <c r="CV428" s="1252" t="s">
        <v>2260</v>
      </c>
      <c r="CW428" s="1252" t="s">
        <v>2260</v>
      </c>
      <c r="CX428" s="1254" t="s">
        <v>2260</v>
      </c>
      <c r="CY428" s="1252">
        <v>4.4999999999999999E-4</v>
      </c>
      <c r="CZ428" s="1252" t="s">
        <v>2260</v>
      </c>
      <c r="DA428" s="1252" t="s">
        <v>2260</v>
      </c>
      <c r="DB428" s="1254" t="s">
        <v>2260</v>
      </c>
      <c r="DC428" s="754"/>
      <c r="DD428" s="782">
        <v>1</v>
      </c>
      <c r="DE428" s="783"/>
    </row>
    <row r="429" spans="1:109" ht="15.75" hidden="1" customHeight="1">
      <c r="A429" s="741" t="s">
        <v>1171</v>
      </c>
      <c r="B429" s="742">
        <v>423</v>
      </c>
      <c r="C429" s="758" t="s">
        <v>1568</v>
      </c>
      <c r="D429" s="742" t="s">
        <v>3602</v>
      </c>
      <c r="E429" s="742" t="s">
        <v>2231</v>
      </c>
      <c r="F429" s="754" t="s">
        <v>3617</v>
      </c>
      <c r="G429" s="759" t="s">
        <v>3618</v>
      </c>
      <c r="H429" s="760" t="s">
        <v>3619</v>
      </c>
      <c r="I429" s="761">
        <v>0.15</v>
      </c>
      <c r="J429" s="762"/>
      <c r="K429" s="762">
        <v>0.85</v>
      </c>
      <c r="L429" s="762"/>
      <c r="M429" s="762"/>
      <c r="N429" s="762"/>
      <c r="O429" s="762"/>
      <c r="P429" s="763"/>
      <c r="Q429" s="764">
        <f t="shared" si="6"/>
        <v>1</v>
      </c>
      <c r="R429" s="758" t="s">
        <v>1846</v>
      </c>
      <c r="S429" s="742" t="s">
        <v>1826</v>
      </c>
      <c r="T429" s="765" t="s">
        <v>1827</v>
      </c>
      <c r="U429" s="742" t="s">
        <v>2387</v>
      </c>
      <c r="V429" s="742" t="s">
        <v>1857</v>
      </c>
      <c r="W429" s="742" t="s">
        <v>439</v>
      </c>
      <c r="X429" s="1283">
        <v>0</v>
      </c>
      <c r="Y429" s="790" t="s">
        <v>1828</v>
      </c>
      <c r="Z429" s="759"/>
      <c r="AA429" s="754"/>
      <c r="AB429" s="754"/>
      <c r="AC429" s="754"/>
      <c r="AD429" s="754"/>
      <c r="AE429" s="754"/>
      <c r="AF429" s="768"/>
      <c r="AG429" s="769"/>
      <c r="AH429" s="769"/>
      <c r="AI429" s="769"/>
      <c r="AJ429" s="769"/>
      <c r="AK429" s="769"/>
      <c r="AL429" s="769"/>
      <c r="AM429" s="793"/>
      <c r="AN429" s="793"/>
      <c r="AO429" s="769"/>
      <c r="AP429" s="793"/>
      <c r="AQ429" s="1301">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210</v>
      </c>
      <c r="BM429" s="754" t="s">
        <v>210</v>
      </c>
      <c r="BN429" s="754" t="s">
        <v>210</v>
      </c>
      <c r="BO429" s="754" t="s">
        <v>210</v>
      </c>
      <c r="BP429" s="765" t="s">
        <v>210</v>
      </c>
      <c r="BQ429" s="777" t="s">
        <v>2260</v>
      </c>
      <c r="BR429" s="769" t="s">
        <v>2260</v>
      </c>
      <c r="BS429" s="769" t="s">
        <v>2260</v>
      </c>
      <c r="BT429" s="769" t="s">
        <v>2260</v>
      </c>
      <c r="BU429" s="774" t="s">
        <v>2260</v>
      </c>
      <c r="BV429" s="775" t="s">
        <v>2260</v>
      </c>
      <c r="BW429" s="776" t="s">
        <v>2260</v>
      </c>
      <c r="BX429" s="776" t="s">
        <v>2260</v>
      </c>
      <c r="BY429" s="776" t="s">
        <v>2260</v>
      </c>
      <c r="BZ429" s="776" t="s">
        <v>2260</v>
      </c>
      <c r="CA429" s="777" t="s">
        <v>2260</v>
      </c>
      <c r="CB429" s="769" t="s">
        <v>2260</v>
      </c>
      <c r="CC429" s="769" t="s">
        <v>2260</v>
      </c>
      <c r="CD429" s="769" t="s">
        <v>2260</v>
      </c>
      <c r="CE429" s="774" t="s">
        <v>2260</v>
      </c>
      <c r="CF429" s="769" t="s">
        <v>2260</v>
      </c>
      <c r="CG429" s="769" t="s">
        <v>2260</v>
      </c>
      <c r="CH429" s="769" t="s">
        <v>2260</v>
      </c>
      <c r="CI429" s="769" t="s">
        <v>2260</v>
      </c>
      <c r="CJ429" s="774" t="s">
        <v>2260</v>
      </c>
      <c r="CK429" s="777" t="s">
        <v>2260</v>
      </c>
      <c r="CL429" s="769" t="s">
        <v>2260</v>
      </c>
      <c r="CM429" s="769" t="s">
        <v>2260</v>
      </c>
      <c r="CN429" s="769" t="s">
        <v>2260</v>
      </c>
      <c r="CO429" s="774" t="s">
        <v>2260</v>
      </c>
      <c r="CP429" s="777" t="s">
        <v>2260</v>
      </c>
      <c r="CQ429" s="769" t="s">
        <v>2260</v>
      </c>
      <c r="CR429" s="769" t="s">
        <v>2260</v>
      </c>
      <c r="CS429" s="769" t="s">
        <v>2260</v>
      </c>
      <c r="CT429" s="774" t="s">
        <v>2260</v>
      </c>
      <c r="CU429" s="1253">
        <v>-1</v>
      </c>
      <c r="CV429" s="1252" t="s">
        <v>2260</v>
      </c>
      <c r="CW429" s="1252" t="s">
        <v>2260</v>
      </c>
      <c r="CX429" s="1254" t="s">
        <v>2260</v>
      </c>
      <c r="CY429" s="1252" t="s">
        <v>2260</v>
      </c>
      <c r="CZ429" s="1252" t="s">
        <v>2260</v>
      </c>
      <c r="DA429" s="1252" t="s">
        <v>2260</v>
      </c>
      <c r="DB429" s="1254" t="s">
        <v>2260</v>
      </c>
      <c r="DC429" s="754"/>
      <c r="DD429" s="782"/>
      <c r="DE429" s="783"/>
    </row>
    <row r="430" spans="1:109" ht="15.75" hidden="1" customHeight="1">
      <c r="A430" s="741" t="s">
        <v>1171</v>
      </c>
      <c r="B430" s="742">
        <v>424</v>
      </c>
      <c r="C430" s="758" t="s">
        <v>1576</v>
      </c>
      <c r="D430" s="742" t="s">
        <v>3620</v>
      </c>
      <c r="E430" s="742" t="s">
        <v>2223</v>
      </c>
      <c r="F430" s="754" t="s">
        <v>3621</v>
      </c>
      <c r="G430" s="759" t="s">
        <v>2085</v>
      </c>
      <c r="H430" s="760" t="s">
        <v>3622</v>
      </c>
      <c r="I430" s="761"/>
      <c r="J430" s="762"/>
      <c r="K430" s="762">
        <v>1</v>
      </c>
      <c r="L430" s="762"/>
      <c r="M430" s="762"/>
      <c r="N430" s="762"/>
      <c r="O430" s="762"/>
      <c r="P430" s="763"/>
      <c r="Q430" s="764">
        <f t="shared" si="6"/>
        <v>1</v>
      </c>
      <c r="R430" s="758" t="s">
        <v>1852</v>
      </c>
      <c r="S430" s="742" t="s">
        <v>1836</v>
      </c>
      <c r="T430" s="765" t="s">
        <v>1837</v>
      </c>
      <c r="U430" s="742" t="s">
        <v>2387</v>
      </c>
      <c r="V430" s="742" t="s">
        <v>1857</v>
      </c>
      <c r="W430" s="742" t="s">
        <v>439</v>
      </c>
      <c r="X430" s="1283">
        <v>0</v>
      </c>
      <c r="Y430" s="795" t="s">
        <v>1828</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210</v>
      </c>
      <c r="BM430" s="754" t="s">
        <v>210</v>
      </c>
      <c r="BN430" s="754" t="s">
        <v>210</v>
      </c>
      <c r="BO430" s="754" t="s">
        <v>210</v>
      </c>
      <c r="BP430" s="765" t="s">
        <v>210</v>
      </c>
      <c r="BQ430" s="777" t="s">
        <v>2260</v>
      </c>
      <c r="BR430" s="769" t="s">
        <v>2260</v>
      </c>
      <c r="BS430" s="769" t="s">
        <v>2260</v>
      </c>
      <c r="BT430" s="769" t="s">
        <v>2260</v>
      </c>
      <c r="BU430" s="774" t="s">
        <v>2260</v>
      </c>
      <c r="BV430" s="775">
        <v>-14</v>
      </c>
      <c r="BW430" s="776">
        <v>-12</v>
      </c>
      <c r="BX430" s="776">
        <v>-10</v>
      </c>
      <c r="BY430" s="776">
        <v>-8</v>
      </c>
      <c r="BZ430" s="776">
        <v>-6</v>
      </c>
      <c r="CA430" s="777" t="s">
        <v>2260</v>
      </c>
      <c r="CB430" s="769" t="s">
        <v>2260</v>
      </c>
      <c r="CC430" s="769" t="s">
        <v>2260</v>
      </c>
      <c r="CD430" s="769" t="s">
        <v>2260</v>
      </c>
      <c r="CE430" s="774" t="s">
        <v>2260</v>
      </c>
      <c r="CF430" s="769" t="s">
        <v>2260</v>
      </c>
      <c r="CG430" s="769" t="s">
        <v>2260</v>
      </c>
      <c r="CH430" s="769" t="s">
        <v>2260</v>
      </c>
      <c r="CI430" s="769" t="s">
        <v>2260</v>
      </c>
      <c r="CJ430" s="774" t="s">
        <v>2260</v>
      </c>
      <c r="CK430" s="777">
        <v>2</v>
      </c>
      <c r="CL430" s="769">
        <v>4</v>
      </c>
      <c r="CM430" s="769">
        <v>6</v>
      </c>
      <c r="CN430" s="769">
        <v>8</v>
      </c>
      <c r="CO430" s="774">
        <v>10</v>
      </c>
      <c r="CP430" s="777" t="s">
        <v>2260</v>
      </c>
      <c r="CQ430" s="769" t="s">
        <v>2260</v>
      </c>
      <c r="CR430" s="769" t="s">
        <v>2260</v>
      </c>
      <c r="CS430" s="769" t="s">
        <v>2260</v>
      </c>
      <c r="CT430" s="774" t="s">
        <v>2260</v>
      </c>
      <c r="CU430" s="1253">
        <v>-0.48499999999999999</v>
      </c>
      <c r="CV430" s="1252" t="s">
        <v>2260</v>
      </c>
      <c r="CW430" s="1252" t="s">
        <v>2260</v>
      </c>
      <c r="CX430" s="1254" t="s">
        <v>2260</v>
      </c>
      <c r="CY430" s="1252">
        <v>0.27600000000000002</v>
      </c>
      <c r="CZ430" s="1252" t="s">
        <v>2260</v>
      </c>
      <c r="DA430" s="1252" t="s">
        <v>2260</v>
      </c>
      <c r="DB430" s="1254" t="s">
        <v>2260</v>
      </c>
      <c r="DC430" s="754"/>
      <c r="DD430" s="782">
        <v>1</v>
      </c>
      <c r="DE430" s="783"/>
    </row>
    <row r="431" spans="1:109" ht="15.75" hidden="1" customHeight="1">
      <c r="A431" s="741" t="s">
        <v>1171</v>
      </c>
      <c r="B431" s="742">
        <v>425</v>
      </c>
      <c r="C431" s="758" t="s">
        <v>1417</v>
      </c>
      <c r="D431" s="742" t="s">
        <v>3620</v>
      </c>
      <c r="E431" s="742" t="s">
        <v>2231</v>
      </c>
      <c r="F431" s="754" t="s">
        <v>3623</v>
      </c>
      <c r="G431" s="759" t="s">
        <v>2988</v>
      </c>
      <c r="H431" s="760" t="s">
        <v>3624</v>
      </c>
      <c r="I431" s="761">
        <v>1</v>
      </c>
      <c r="J431" s="762"/>
      <c r="K431" s="762"/>
      <c r="L431" s="762"/>
      <c r="M431" s="762"/>
      <c r="N431" s="762"/>
      <c r="O431" s="762"/>
      <c r="P431" s="763"/>
      <c r="Q431" s="764">
        <f t="shared" si="6"/>
        <v>1</v>
      </c>
      <c r="R431" s="758" t="s">
        <v>1852</v>
      </c>
      <c r="S431" s="742" t="s">
        <v>1826</v>
      </c>
      <c r="T431" s="765" t="s">
        <v>1827</v>
      </c>
      <c r="U431" s="742" t="s">
        <v>2290</v>
      </c>
      <c r="V431" s="742" t="s">
        <v>1857</v>
      </c>
      <c r="W431" s="742" t="s">
        <v>3625</v>
      </c>
      <c r="X431" s="1243">
        <v>0</v>
      </c>
      <c r="Y431" s="790" t="s">
        <v>1828</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210</v>
      </c>
      <c r="BM431" s="754" t="s">
        <v>210</v>
      </c>
      <c r="BN431" s="754" t="s">
        <v>210</v>
      </c>
      <c r="BO431" s="754" t="s">
        <v>210</v>
      </c>
      <c r="BP431" s="765" t="s">
        <v>210</v>
      </c>
      <c r="BQ431" s="777" t="s">
        <v>2260</v>
      </c>
      <c r="BR431" s="769" t="s">
        <v>2260</v>
      </c>
      <c r="BS431" s="769" t="s">
        <v>2260</v>
      </c>
      <c r="BT431" s="769" t="s">
        <v>2260</v>
      </c>
      <c r="BU431" s="774" t="s">
        <v>2260</v>
      </c>
      <c r="BV431" s="775" t="s">
        <v>2260</v>
      </c>
      <c r="BW431" s="776" t="s">
        <v>2260</v>
      </c>
      <c r="BX431" s="776" t="s">
        <v>2260</v>
      </c>
      <c r="BY431" s="776" t="s">
        <v>2260</v>
      </c>
      <c r="BZ431" s="776" t="s">
        <v>2260</v>
      </c>
      <c r="CA431" s="777" t="s">
        <v>2260</v>
      </c>
      <c r="CB431" s="769" t="s">
        <v>2260</v>
      </c>
      <c r="CC431" s="769" t="s">
        <v>2260</v>
      </c>
      <c r="CD431" s="769" t="s">
        <v>2260</v>
      </c>
      <c r="CE431" s="774" t="s">
        <v>2260</v>
      </c>
      <c r="CF431" s="769" t="s">
        <v>2260</v>
      </c>
      <c r="CG431" s="769" t="s">
        <v>2260</v>
      </c>
      <c r="CH431" s="769" t="s">
        <v>2260</v>
      </c>
      <c r="CI431" s="769" t="s">
        <v>2260</v>
      </c>
      <c r="CJ431" s="769" t="s">
        <v>2260</v>
      </c>
      <c r="CK431" s="777" t="s">
        <v>2260</v>
      </c>
      <c r="CL431" s="769" t="s">
        <v>2260</v>
      </c>
      <c r="CM431" s="769" t="s">
        <v>2260</v>
      </c>
      <c r="CN431" s="769" t="s">
        <v>2260</v>
      </c>
      <c r="CO431" s="774" t="s">
        <v>2260</v>
      </c>
      <c r="CP431" s="777" t="s">
        <v>2260</v>
      </c>
      <c r="CQ431" s="769" t="s">
        <v>2260</v>
      </c>
      <c r="CR431" s="769" t="s">
        <v>2260</v>
      </c>
      <c r="CS431" s="769" t="s">
        <v>2260</v>
      </c>
      <c r="CT431" s="774" t="s">
        <v>2260</v>
      </c>
      <c r="CU431" s="1253">
        <v>-3.8999999999999999E-4</v>
      </c>
      <c r="CV431" s="1252" t="s">
        <v>2260</v>
      </c>
      <c r="CW431" s="1252" t="s">
        <v>2260</v>
      </c>
      <c r="CX431" s="1254" t="s">
        <v>2260</v>
      </c>
      <c r="CY431" s="1252">
        <v>2.1000000000000001E-4</v>
      </c>
      <c r="CZ431" s="1252" t="s">
        <v>2260</v>
      </c>
      <c r="DA431" s="1252" t="s">
        <v>2260</v>
      </c>
      <c r="DB431" s="1254" t="s">
        <v>2260</v>
      </c>
      <c r="DC431" s="754" t="s">
        <v>173</v>
      </c>
      <c r="DD431" s="782">
        <v>1</v>
      </c>
      <c r="DE431" s="783"/>
    </row>
    <row r="432" spans="1:109" ht="15.75" hidden="1" customHeight="1">
      <c r="A432" s="741" t="s">
        <v>1171</v>
      </c>
      <c r="B432" s="742">
        <v>426</v>
      </c>
      <c r="C432" s="758" t="s">
        <v>1690</v>
      </c>
      <c r="D432" s="742" t="s">
        <v>3626</v>
      </c>
      <c r="E432" s="742" t="s">
        <v>2231</v>
      </c>
      <c r="F432" s="754" t="s">
        <v>3627</v>
      </c>
      <c r="G432" s="759" t="s">
        <v>3628</v>
      </c>
      <c r="H432" s="760" t="s">
        <v>3629</v>
      </c>
      <c r="I432" s="761"/>
      <c r="J432" s="762"/>
      <c r="K432" s="762"/>
      <c r="L432" s="762"/>
      <c r="M432" s="762">
        <v>1</v>
      </c>
      <c r="N432" s="762"/>
      <c r="O432" s="762"/>
      <c r="P432" s="763"/>
      <c r="Q432" s="764">
        <f t="shared" si="6"/>
        <v>1</v>
      </c>
      <c r="R432" s="758" t="s">
        <v>1825</v>
      </c>
      <c r="S432" s="742"/>
      <c r="T432" s="765"/>
      <c r="U432" s="742" t="s">
        <v>2275</v>
      </c>
      <c r="V432" s="742" t="s">
        <v>1857</v>
      </c>
      <c r="W432" s="742" t="s">
        <v>439</v>
      </c>
      <c r="X432" s="1243">
        <v>0</v>
      </c>
      <c r="Y432" s="788" t="s">
        <v>1828</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2260</v>
      </c>
      <c r="BR432" s="769" t="s">
        <v>2260</v>
      </c>
      <c r="BS432" s="769" t="s">
        <v>2260</v>
      </c>
      <c r="BT432" s="769" t="s">
        <v>2260</v>
      </c>
      <c r="BU432" s="774" t="s">
        <v>2260</v>
      </c>
      <c r="BV432" s="775" t="s">
        <v>2260</v>
      </c>
      <c r="BW432" s="776" t="s">
        <v>2260</v>
      </c>
      <c r="BX432" s="776" t="s">
        <v>2260</v>
      </c>
      <c r="BY432" s="776" t="s">
        <v>2260</v>
      </c>
      <c r="BZ432" s="776" t="s">
        <v>2260</v>
      </c>
      <c r="CA432" s="777" t="s">
        <v>2260</v>
      </c>
      <c r="CB432" s="769" t="s">
        <v>2260</v>
      </c>
      <c r="CC432" s="769" t="s">
        <v>2260</v>
      </c>
      <c r="CD432" s="769" t="s">
        <v>2260</v>
      </c>
      <c r="CE432" s="774" t="s">
        <v>2260</v>
      </c>
      <c r="CF432" s="769" t="s">
        <v>2260</v>
      </c>
      <c r="CG432" s="769" t="s">
        <v>2260</v>
      </c>
      <c r="CH432" s="769" t="s">
        <v>2260</v>
      </c>
      <c r="CI432" s="769" t="s">
        <v>2260</v>
      </c>
      <c r="CJ432" s="774" t="s">
        <v>2260</v>
      </c>
      <c r="CK432" s="777" t="s">
        <v>2260</v>
      </c>
      <c r="CL432" s="769" t="s">
        <v>2260</v>
      </c>
      <c r="CM432" s="769" t="s">
        <v>2260</v>
      </c>
      <c r="CN432" s="769" t="s">
        <v>2260</v>
      </c>
      <c r="CO432" s="774" t="s">
        <v>2260</v>
      </c>
      <c r="CP432" s="777" t="s">
        <v>2260</v>
      </c>
      <c r="CQ432" s="769" t="s">
        <v>2260</v>
      </c>
      <c r="CR432" s="769" t="s">
        <v>2260</v>
      </c>
      <c r="CS432" s="769" t="s">
        <v>2260</v>
      </c>
      <c r="CT432" s="774" t="s">
        <v>2260</v>
      </c>
      <c r="CU432" s="1253" t="s">
        <v>2260</v>
      </c>
      <c r="CV432" s="1252" t="s">
        <v>2260</v>
      </c>
      <c r="CW432" s="1252" t="s">
        <v>2260</v>
      </c>
      <c r="CX432" s="1254" t="s">
        <v>2260</v>
      </c>
      <c r="CY432" s="1252" t="s">
        <v>2260</v>
      </c>
      <c r="CZ432" s="1252" t="s">
        <v>2260</v>
      </c>
      <c r="DA432" s="1252" t="s">
        <v>2260</v>
      </c>
      <c r="DB432" s="1254" t="s">
        <v>2260</v>
      </c>
      <c r="DC432" s="754"/>
      <c r="DD432" s="782">
        <v>1</v>
      </c>
      <c r="DE432" s="783"/>
    </row>
    <row r="433" spans="1:109" ht="15.75" hidden="1" customHeight="1">
      <c r="A433" s="741" t="s">
        <v>1171</v>
      </c>
      <c r="B433" s="742">
        <v>427</v>
      </c>
      <c r="C433" s="758" t="s">
        <v>1701</v>
      </c>
      <c r="D433" s="742" t="s">
        <v>3626</v>
      </c>
      <c r="E433" s="742" t="s">
        <v>2217</v>
      </c>
      <c r="F433" s="754" t="s">
        <v>3630</v>
      </c>
      <c r="G433" s="759" t="s">
        <v>3631</v>
      </c>
      <c r="H433" s="760" t="s">
        <v>3632</v>
      </c>
      <c r="I433" s="761"/>
      <c r="J433" s="762"/>
      <c r="K433" s="762"/>
      <c r="L433" s="762"/>
      <c r="M433" s="762">
        <v>1</v>
      </c>
      <c r="N433" s="762"/>
      <c r="O433" s="762"/>
      <c r="P433" s="763"/>
      <c r="Q433" s="764">
        <f t="shared" si="6"/>
        <v>1</v>
      </c>
      <c r="R433" s="758" t="s">
        <v>1825</v>
      </c>
      <c r="S433" s="742"/>
      <c r="T433" s="765"/>
      <c r="U433" s="742" t="s">
        <v>2396</v>
      </c>
      <c r="V433" s="742" t="s">
        <v>1857</v>
      </c>
      <c r="W433" s="742" t="s">
        <v>439</v>
      </c>
      <c r="X433" s="1243">
        <v>0</v>
      </c>
      <c r="Y433" s="788" t="s">
        <v>1828</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2260</v>
      </c>
      <c r="BR433" s="769" t="s">
        <v>2260</v>
      </c>
      <c r="BS433" s="769" t="s">
        <v>2260</v>
      </c>
      <c r="BT433" s="769" t="s">
        <v>2260</v>
      </c>
      <c r="BU433" s="774" t="s">
        <v>2260</v>
      </c>
      <c r="BV433" s="775" t="s">
        <v>2260</v>
      </c>
      <c r="BW433" s="776" t="s">
        <v>2260</v>
      </c>
      <c r="BX433" s="776" t="s">
        <v>2260</v>
      </c>
      <c r="BY433" s="776" t="s">
        <v>2260</v>
      </c>
      <c r="BZ433" s="776" t="s">
        <v>2260</v>
      </c>
      <c r="CA433" s="885" t="s">
        <v>2260</v>
      </c>
      <c r="CB433" s="883" t="s">
        <v>2260</v>
      </c>
      <c r="CC433" s="883" t="s">
        <v>2260</v>
      </c>
      <c r="CD433" s="769" t="s">
        <v>2260</v>
      </c>
      <c r="CE433" s="774" t="s">
        <v>2260</v>
      </c>
      <c r="CF433" s="769" t="s">
        <v>2260</v>
      </c>
      <c r="CG433" s="769" t="s">
        <v>2260</v>
      </c>
      <c r="CH433" s="769" t="s">
        <v>2260</v>
      </c>
      <c r="CI433" s="769" t="s">
        <v>2260</v>
      </c>
      <c r="CJ433" s="774" t="s">
        <v>2260</v>
      </c>
      <c r="CK433" s="777" t="s">
        <v>2260</v>
      </c>
      <c r="CL433" s="769" t="s">
        <v>2260</v>
      </c>
      <c r="CM433" s="769" t="s">
        <v>2260</v>
      </c>
      <c r="CN433" s="769" t="s">
        <v>2260</v>
      </c>
      <c r="CO433" s="774" t="s">
        <v>2260</v>
      </c>
      <c r="CP433" s="777" t="s">
        <v>2260</v>
      </c>
      <c r="CQ433" s="769" t="s">
        <v>2260</v>
      </c>
      <c r="CR433" s="769" t="s">
        <v>2260</v>
      </c>
      <c r="CS433" s="769" t="s">
        <v>2260</v>
      </c>
      <c r="CT433" s="774" t="s">
        <v>2260</v>
      </c>
      <c r="CU433" s="1253" t="s">
        <v>2260</v>
      </c>
      <c r="CV433" s="1252" t="s">
        <v>2260</v>
      </c>
      <c r="CW433" s="1252" t="s">
        <v>2260</v>
      </c>
      <c r="CX433" s="1254" t="s">
        <v>2260</v>
      </c>
      <c r="CY433" s="1252" t="s">
        <v>2260</v>
      </c>
      <c r="CZ433" s="1252" t="s">
        <v>2260</v>
      </c>
      <c r="DA433" s="1252" t="s">
        <v>2260</v>
      </c>
      <c r="DB433" s="1254" t="s">
        <v>2260</v>
      </c>
      <c r="DC433" s="754"/>
      <c r="DD433" s="782">
        <v>1</v>
      </c>
      <c r="DE433" s="783"/>
    </row>
    <row r="434" spans="1:109" ht="15.75" hidden="1" customHeight="1">
      <c r="A434" s="741" t="s">
        <v>1171</v>
      </c>
      <c r="B434" s="742">
        <v>428</v>
      </c>
      <c r="C434" s="758" t="s">
        <v>1711</v>
      </c>
      <c r="D434" s="742" t="s">
        <v>3626</v>
      </c>
      <c r="E434" s="742" t="s">
        <v>2231</v>
      </c>
      <c r="F434" s="754" t="s">
        <v>3633</v>
      </c>
      <c r="G434" s="759" t="s">
        <v>3634</v>
      </c>
      <c r="H434" s="760" t="s">
        <v>3635</v>
      </c>
      <c r="I434" s="761"/>
      <c r="J434" s="762"/>
      <c r="K434" s="762"/>
      <c r="L434" s="762"/>
      <c r="M434" s="762">
        <v>1</v>
      </c>
      <c r="N434" s="762"/>
      <c r="O434" s="762"/>
      <c r="P434" s="763"/>
      <c r="Q434" s="764">
        <f t="shared" si="6"/>
        <v>1</v>
      </c>
      <c r="R434" s="758" t="s">
        <v>1825</v>
      </c>
      <c r="S434" s="742"/>
      <c r="T434" s="765"/>
      <c r="U434" s="742" t="s">
        <v>2396</v>
      </c>
      <c r="V434" s="742" t="s">
        <v>321</v>
      </c>
      <c r="W434" s="742" t="s">
        <v>2016</v>
      </c>
      <c r="X434" s="798">
        <v>2</v>
      </c>
      <c r="Y434" s="788" t="s">
        <v>1838</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2260</v>
      </c>
      <c r="BR434" s="769" t="s">
        <v>2260</v>
      </c>
      <c r="BS434" s="769" t="s">
        <v>2260</v>
      </c>
      <c r="BT434" s="769" t="s">
        <v>2260</v>
      </c>
      <c r="BU434" s="774" t="s">
        <v>2260</v>
      </c>
      <c r="BV434" s="775" t="s">
        <v>2260</v>
      </c>
      <c r="BW434" s="776" t="s">
        <v>2260</v>
      </c>
      <c r="BX434" s="776" t="s">
        <v>2260</v>
      </c>
      <c r="BY434" s="776" t="s">
        <v>2260</v>
      </c>
      <c r="BZ434" s="776" t="s">
        <v>2260</v>
      </c>
      <c r="CA434" s="885" t="s">
        <v>2260</v>
      </c>
      <c r="CB434" s="883" t="s">
        <v>2260</v>
      </c>
      <c r="CC434" s="883" t="s">
        <v>2260</v>
      </c>
      <c r="CD434" s="769" t="s">
        <v>2260</v>
      </c>
      <c r="CE434" s="774" t="s">
        <v>2260</v>
      </c>
      <c r="CF434" s="769" t="s">
        <v>2260</v>
      </c>
      <c r="CG434" s="769" t="s">
        <v>2260</v>
      </c>
      <c r="CH434" s="769" t="s">
        <v>2260</v>
      </c>
      <c r="CI434" s="769" t="s">
        <v>2260</v>
      </c>
      <c r="CJ434" s="774" t="s">
        <v>2260</v>
      </c>
      <c r="CK434" s="777" t="s">
        <v>2260</v>
      </c>
      <c r="CL434" s="769" t="s">
        <v>2260</v>
      </c>
      <c r="CM434" s="769" t="s">
        <v>2260</v>
      </c>
      <c r="CN434" s="769" t="s">
        <v>2260</v>
      </c>
      <c r="CO434" s="774" t="s">
        <v>2260</v>
      </c>
      <c r="CP434" s="777" t="s">
        <v>2260</v>
      </c>
      <c r="CQ434" s="769" t="s">
        <v>2260</v>
      </c>
      <c r="CR434" s="769" t="s">
        <v>2260</v>
      </c>
      <c r="CS434" s="769" t="s">
        <v>2260</v>
      </c>
      <c r="CT434" s="774" t="s">
        <v>2260</v>
      </c>
      <c r="CU434" s="1253" t="s">
        <v>2260</v>
      </c>
      <c r="CV434" s="1252" t="s">
        <v>2260</v>
      </c>
      <c r="CW434" s="1252" t="s">
        <v>2260</v>
      </c>
      <c r="CX434" s="1254" t="s">
        <v>2260</v>
      </c>
      <c r="CY434" s="1252" t="s">
        <v>2260</v>
      </c>
      <c r="CZ434" s="1252" t="s">
        <v>2260</v>
      </c>
      <c r="DA434" s="1252" t="s">
        <v>2260</v>
      </c>
      <c r="DB434" s="1254" t="s">
        <v>2260</v>
      </c>
      <c r="DC434" s="754"/>
      <c r="DD434" s="782">
        <v>1</v>
      </c>
      <c r="DE434" s="783"/>
    </row>
    <row r="435" spans="1:109" ht="15.75" hidden="1" customHeight="1">
      <c r="A435" s="741" t="s">
        <v>1171</v>
      </c>
      <c r="B435" s="742">
        <v>429</v>
      </c>
      <c r="C435" s="758" t="s">
        <v>1719</v>
      </c>
      <c r="D435" s="742" t="s">
        <v>3626</v>
      </c>
      <c r="E435" s="742" t="s">
        <v>2231</v>
      </c>
      <c r="F435" s="754" t="s">
        <v>3636</v>
      </c>
      <c r="G435" s="759" t="s">
        <v>3637</v>
      </c>
      <c r="H435" s="760" t="s">
        <v>3638</v>
      </c>
      <c r="I435" s="761"/>
      <c r="J435" s="762"/>
      <c r="K435" s="762"/>
      <c r="L435" s="762"/>
      <c r="M435" s="762">
        <v>1</v>
      </c>
      <c r="N435" s="762"/>
      <c r="O435" s="762"/>
      <c r="P435" s="763"/>
      <c r="Q435" s="764">
        <f t="shared" si="6"/>
        <v>1</v>
      </c>
      <c r="R435" s="758" t="s">
        <v>1825</v>
      </c>
      <c r="S435" s="742"/>
      <c r="T435" s="765"/>
      <c r="U435" s="742" t="s">
        <v>2396</v>
      </c>
      <c r="V435" s="742" t="s">
        <v>321</v>
      </c>
      <c r="W435" s="742" t="s">
        <v>2016</v>
      </c>
      <c r="X435" s="798">
        <v>1</v>
      </c>
      <c r="Y435" s="788" t="s">
        <v>1828</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2260</v>
      </c>
      <c r="BR435" s="769" t="s">
        <v>2260</v>
      </c>
      <c r="BS435" s="769" t="s">
        <v>2260</v>
      </c>
      <c r="BT435" s="769" t="s">
        <v>2260</v>
      </c>
      <c r="BU435" s="774" t="s">
        <v>2260</v>
      </c>
      <c r="BV435" s="775" t="s">
        <v>2260</v>
      </c>
      <c r="BW435" s="776" t="s">
        <v>2260</v>
      </c>
      <c r="BX435" s="776" t="s">
        <v>2260</v>
      </c>
      <c r="BY435" s="776" t="s">
        <v>2260</v>
      </c>
      <c r="BZ435" s="776" t="s">
        <v>2260</v>
      </c>
      <c r="CA435" s="777" t="s">
        <v>2260</v>
      </c>
      <c r="CB435" s="769" t="s">
        <v>2260</v>
      </c>
      <c r="CC435" s="769" t="s">
        <v>2260</v>
      </c>
      <c r="CD435" s="769" t="s">
        <v>2260</v>
      </c>
      <c r="CE435" s="774" t="s">
        <v>2260</v>
      </c>
      <c r="CF435" s="769" t="s">
        <v>2260</v>
      </c>
      <c r="CG435" s="769" t="s">
        <v>2260</v>
      </c>
      <c r="CH435" s="769" t="s">
        <v>2260</v>
      </c>
      <c r="CI435" s="769" t="s">
        <v>2260</v>
      </c>
      <c r="CJ435" s="774" t="s">
        <v>2260</v>
      </c>
      <c r="CK435" s="777" t="s">
        <v>2260</v>
      </c>
      <c r="CL435" s="769" t="s">
        <v>2260</v>
      </c>
      <c r="CM435" s="769" t="s">
        <v>2260</v>
      </c>
      <c r="CN435" s="769" t="s">
        <v>2260</v>
      </c>
      <c r="CO435" s="774" t="s">
        <v>2260</v>
      </c>
      <c r="CP435" s="777" t="s">
        <v>2260</v>
      </c>
      <c r="CQ435" s="769" t="s">
        <v>2260</v>
      </c>
      <c r="CR435" s="769" t="s">
        <v>2260</v>
      </c>
      <c r="CS435" s="769" t="s">
        <v>2260</v>
      </c>
      <c r="CT435" s="774" t="s">
        <v>2260</v>
      </c>
      <c r="CU435" s="1253" t="s">
        <v>2260</v>
      </c>
      <c r="CV435" s="1252" t="s">
        <v>2260</v>
      </c>
      <c r="CW435" s="1252" t="s">
        <v>2260</v>
      </c>
      <c r="CX435" s="1254" t="s">
        <v>2260</v>
      </c>
      <c r="CY435" s="1252" t="s">
        <v>2260</v>
      </c>
      <c r="CZ435" s="1252" t="s">
        <v>2260</v>
      </c>
      <c r="DA435" s="1252" t="s">
        <v>2260</v>
      </c>
      <c r="DB435" s="1254" t="s">
        <v>2260</v>
      </c>
      <c r="DC435" s="754"/>
      <c r="DD435" s="782">
        <v>1</v>
      </c>
      <c r="DE435" s="783"/>
    </row>
    <row r="436" spans="1:109" ht="15.75" hidden="1" customHeight="1">
      <c r="A436" s="741" t="s">
        <v>1171</v>
      </c>
      <c r="B436" s="742">
        <v>430</v>
      </c>
      <c r="C436" s="758" t="s">
        <v>1433</v>
      </c>
      <c r="D436" s="742" t="s">
        <v>3510</v>
      </c>
      <c r="E436" s="742" t="s">
        <v>2231</v>
      </c>
      <c r="F436" s="754" t="s">
        <v>3639</v>
      </c>
      <c r="G436" s="759" t="s">
        <v>3640</v>
      </c>
      <c r="H436" s="760" t="s">
        <v>3641</v>
      </c>
      <c r="I436" s="761"/>
      <c r="J436" s="762">
        <v>1</v>
      </c>
      <c r="K436" s="762"/>
      <c r="L436" s="762"/>
      <c r="M436" s="762"/>
      <c r="N436" s="762"/>
      <c r="O436" s="762"/>
      <c r="P436" s="763"/>
      <c r="Q436" s="764">
        <f t="shared" si="6"/>
        <v>1</v>
      </c>
      <c r="R436" s="758" t="s">
        <v>1846</v>
      </c>
      <c r="S436" s="742" t="s">
        <v>1826</v>
      </c>
      <c r="T436" s="765" t="s">
        <v>1837</v>
      </c>
      <c r="U436" s="742" t="s">
        <v>2247</v>
      </c>
      <c r="V436" s="742" t="s">
        <v>1890</v>
      </c>
      <c r="W436" s="742" t="s">
        <v>3641</v>
      </c>
      <c r="X436" s="1284">
        <v>0</v>
      </c>
      <c r="Y436" s="790" t="s">
        <v>1838</v>
      </c>
      <c r="Z436" s="759"/>
      <c r="AA436" s="754"/>
      <c r="AB436" s="754"/>
      <c r="AC436" s="754"/>
      <c r="AD436" s="754"/>
      <c r="AE436" s="754"/>
      <c r="AF436" s="768"/>
      <c r="AG436" s="769"/>
      <c r="AH436" s="769"/>
      <c r="AI436" s="769"/>
      <c r="AJ436" s="769"/>
      <c r="AK436" s="769"/>
      <c r="AL436" s="769"/>
      <c r="AM436" s="769"/>
      <c r="AN436" s="769"/>
      <c r="AO436" s="769"/>
      <c r="AP436" s="769"/>
      <c r="AQ436" s="777" t="s">
        <v>1001</v>
      </c>
      <c r="AR436" s="769" t="s">
        <v>1001</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210</v>
      </c>
      <c r="BQ436" s="777" t="s">
        <v>2260</v>
      </c>
      <c r="BR436" s="769" t="s">
        <v>2260</v>
      </c>
      <c r="BS436" s="769" t="s">
        <v>2260</v>
      </c>
      <c r="BT436" s="769" t="s">
        <v>2260</v>
      </c>
      <c r="BU436" s="774" t="s">
        <v>2260</v>
      </c>
      <c r="BV436" s="775" t="s">
        <v>2260</v>
      </c>
      <c r="BW436" s="776" t="s">
        <v>2260</v>
      </c>
      <c r="BX436" s="776" t="s">
        <v>2260</v>
      </c>
      <c r="BY436" s="776" t="s">
        <v>2260</v>
      </c>
      <c r="BZ436" s="776" t="s">
        <v>2260</v>
      </c>
      <c r="CA436" s="777" t="s">
        <v>2260</v>
      </c>
      <c r="CB436" s="769" t="s">
        <v>2260</v>
      </c>
      <c r="CC436" s="769" t="s">
        <v>2260</v>
      </c>
      <c r="CD436" s="769" t="s">
        <v>2260</v>
      </c>
      <c r="CE436" s="774" t="s">
        <v>2260</v>
      </c>
      <c r="CF436" s="769" t="s">
        <v>2260</v>
      </c>
      <c r="CG436" s="769" t="s">
        <v>2260</v>
      </c>
      <c r="CH436" s="769" t="s">
        <v>2260</v>
      </c>
      <c r="CI436" s="769" t="s">
        <v>2260</v>
      </c>
      <c r="CJ436" s="774" t="s">
        <v>2260</v>
      </c>
      <c r="CK436" s="777" t="s">
        <v>2260</v>
      </c>
      <c r="CL436" s="769" t="s">
        <v>2260</v>
      </c>
      <c r="CM436" s="769" t="s">
        <v>2260</v>
      </c>
      <c r="CN436" s="769" t="s">
        <v>2260</v>
      </c>
      <c r="CO436" s="774" t="s">
        <v>2260</v>
      </c>
      <c r="CP436" s="777" t="s">
        <v>2260</v>
      </c>
      <c r="CQ436" s="769" t="s">
        <v>2260</v>
      </c>
      <c r="CR436" s="769" t="s">
        <v>2260</v>
      </c>
      <c r="CS436" s="769" t="s">
        <v>2260</v>
      </c>
      <c r="CT436" s="774" t="s">
        <v>2260</v>
      </c>
      <c r="CU436" s="1253">
        <v>-0.51900000000000002</v>
      </c>
      <c r="CV436" s="1252" t="s">
        <v>2260</v>
      </c>
      <c r="CW436" s="1252" t="s">
        <v>2260</v>
      </c>
      <c r="CX436" s="1254" t="s">
        <v>2260</v>
      </c>
      <c r="CY436" s="1252" t="s">
        <v>2260</v>
      </c>
      <c r="CZ436" s="1252" t="s">
        <v>2260</v>
      </c>
      <c r="DA436" s="1252" t="s">
        <v>2260</v>
      </c>
      <c r="DB436" s="1254" t="s">
        <v>2260</v>
      </c>
      <c r="DC436" s="754" t="s">
        <v>173</v>
      </c>
      <c r="DD436" s="782">
        <v>1</v>
      </c>
      <c r="DE436" s="783"/>
    </row>
    <row r="437" spans="1:109" ht="15.75" hidden="1" customHeight="1">
      <c r="A437" s="741" t="s">
        <v>1171</v>
      </c>
      <c r="B437" s="742">
        <v>431</v>
      </c>
      <c r="C437" s="758" t="s">
        <v>1448</v>
      </c>
      <c r="D437" s="742" t="s">
        <v>3510</v>
      </c>
      <c r="E437" s="742" t="s">
        <v>2231</v>
      </c>
      <c r="F437" s="754" t="s">
        <v>3642</v>
      </c>
      <c r="G437" s="759" t="s">
        <v>3643</v>
      </c>
      <c r="H437" s="760" t="s">
        <v>3644</v>
      </c>
      <c r="I437" s="761"/>
      <c r="J437" s="762">
        <v>1</v>
      </c>
      <c r="K437" s="762"/>
      <c r="L437" s="762"/>
      <c r="M437" s="762"/>
      <c r="N437" s="762"/>
      <c r="O437" s="762"/>
      <c r="P437" s="763"/>
      <c r="Q437" s="764">
        <f t="shared" si="6"/>
        <v>1</v>
      </c>
      <c r="R437" s="758" t="s">
        <v>1846</v>
      </c>
      <c r="S437" s="742" t="s">
        <v>1826</v>
      </c>
      <c r="T437" s="765" t="s">
        <v>1837</v>
      </c>
      <c r="U437" s="742" t="s">
        <v>2247</v>
      </c>
      <c r="V437" s="742" t="s">
        <v>1890</v>
      </c>
      <c r="W437" s="742" t="s">
        <v>3644</v>
      </c>
      <c r="X437" s="1284">
        <v>0</v>
      </c>
      <c r="Y437" s="790" t="s">
        <v>1838</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210</v>
      </c>
      <c r="BQ437" s="777" t="s">
        <v>2260</v>
      </c>
      <c r="BR437" s="769" t="s">
        <v>2260</v>
      </c>
      <c r="BS437" s="769" t="s">
        <v>2260</v>
      </c>
      <c r="BT437" s="769" t="s">
        <v>2260</v>
      </c>
      <c r="BU437" s="774" t="s">
        <v>2260</v>
      </c>
      <c r="BV437" s="775" t="s">
        <v>2260</v>
      </c>
      <c r="BW437" s="776" t="s">
        <v>2260</v>
      </c>
      <c r="BX437" s="776" t="s">
        <v>2260</v>
      </c>
      <c r="BY437" s="776" t="s">
        <v>2260</v>
      </c>
      <c r="BZ437" s="776" t="s">
        <v>2260</v>
      </c>
      <c r="CA437" s="777" t="s">
        <v>2260</v>
      </c>
      <c r="CB437" s="769" t="s">
        <v>2260</v>
      </c>
      <c r="CC437" s="769" t="s">
        <v>2260</v>
      </c>
      <c r="CD437" s="769" t="s">
        <v>2260</v>
      </c>
      <c r="CE437" s="774" t="s">
        <v>2260</v>
      </c>
      <c r="CF437" s="769" t="s">
        <v>2260</v>
      </c>
      <c r="CG437" s="769" t="s">
        <v>2260</v>
      </c>
      <c r="CH437" s="769" t="s">
        <v>2260</v>
      </c>
      <c r="CI437" s="769" t="s">
        <v>2260</v>
      </c>
      <c r="CJ437" s="774" t="s">
        <v>2260</v>
      </c>
      <c r="CK437" s="777" t="s">
        <v>2260</v>
      </c>
      <c r="CL437" s="769" t="s">
        <v>2260</v>
      </c>
      <c r="CM437" s="769" t="s">
        <v>2260</v>
      </c>
      <c r="CN437" s="769" t="s">
        <v>2260</v>
      </c>
      <c r="CO437" s="774" t="s">
        <v>2260</v>
      </c>
      <c r="CP437" s="777" t="s">
        <v>2260</v>
      </c>
      <c r="CQ437" s="769" t="s">
        <v>2260</v>
      </c>
      <c r="CR437" s="769" t="s">
        <v>2260</v>
      </c>
      <c r="CS437" s="769" t="s">
        <v>2260</v>
      </c>
      <c r="CT437" s="774" t="s">
        <v>2260</v>
      </c>
      <c r="CU437" s="1253">
        <v>-0.59</v>
      </c>
      <c r="CV437" s="1252" t="s">
        <v>2260</v>
      </c>
      <c r="CW437" s="1252" t="s">
        <v>2260</v>
      </c>
      <c r="CX437" s="1254" t="s">
        <v>2260</v>
      </c>
      <c r="CY437" s="1252" t="s">
        <v>2260</v>
      </c>
      <c r="CZ437" s="1252" t="s">
        <v>2260</v>
      </c>
      <c r="DA437" s="1252" t="s">
        <v>2260</v>
      </c>
      <c r="DB437" s="1254" t="s">
        <v>2260</v>
      </c>
      <c r="DC437" s="754" t="s">
        <v>173</v>
      </c>
      <c r="DD437" s="782">
        <v>1</v>
      </c>
      <c r="DE437" s="783"/>
    </row>
    <row r="438" spans="1:109" ht="15.75" hidden="1" customHeight="1">
      <c r="A438" s="741" t="s">
        <v>1171</v>
      </c>
      <c r="B438" s="742">
        <v>432</v>
      </c>
      <c r="C438" s="758" t="s">
        <v>1460</v>
      </c>
      <c r="D438" s="742" t="s">
        <v>2234</v>
      </c>
      <c r="E438" s="742" t="s">
        <v>2231</v>
      </c>
      <c r="F438" s="754" t="s">
        <v>3645</v>
      </c>
      <c r="G438" s="759" t="s">
        <v>3646</v>
      </c>
      <c r="H438" s="760" t="s">
        <v>3647</v>
      </c>
      <c r="I438" s="761"/>
      <c r="J438" s="762">
        <v>0.7</v>
      </c>
      <c r="K438" s="762">
        <v>0.3</v>
      </c>
      <c r="L438" s="762"/>
      <c r="M438" s="762"/>
      <c r="N438" s="762"/>
      <c r="O438" s="762"/>
      <c r="P438" s="763"/>
      <c r="Q438" s="764">
        <f t="shared" si="6"/>
        <v>1</v>
      </c>
      <c r="R438" s="758" t="s">
        <v>1846</v>
      </c>
      <c r="S438" s="742" t="s">
        <v>1826</v>
      </c>
      <c r="T438" s="765" t="s">
        <v>1827</v>
      </c>
      <c r="U438" s="742" t="s">
        <v>2234</v>
      </c>
      <c r="V438" s="742" t="s">
        <v>1890</v>
      </c>
      <c r="W438" s="742" t="s">
        <v>3647</v>
      </c>
      <c r="X438" s="1284">
        <v>0</v>
      </c>
      <c r="Y438" s="790" t="s">
        <v>1838</v>
      </c>
      <c r="Z438" s="759"/>
      <c r="AA438" s="754"/>
      <c r="AB438" s="754"/>
      <c r="AC438" s="754"/>
      <c r="AD438" s="754"/>
      <c r="AE438" s="754"/>
      <c r="AF438" s="768"/>
      <c r="AG438" s="883"/>
      <c r="AH438" s="769"/>
      <c r="AI438" s="769"/>
      <c r="AJ438" s="769"/>
      <c r="AK438" s="769"/>
      <c r="AL438" s="769"/>
      <c r="AM438" s="769"/>
      <c r="AN438" s="769"/>
      <c r="AO438" s="769"/>
      <c r="AP438" s="769"/>
      <c r="AQ438" s="777" t="s">
        <v>3648</v>
      </c>
      <c r="AR438" s="769" t="s">
        <v>3648</v>
      </c>
      <c r="AS438" s="769" t="s">
        <v>3648</v>
      </c>
      <c r="AT438" s="769" t="s">
        <v>3648</v>
      </c>
      <c r="AU438" s="774" t="s">
        <v>3648</v>
      </c>
      <c r="AV438" s="885"/>
      <c r="AW438" s="883"/>
      <c r="AX438" s="883"/>
      <c r="AY438" s="883"/>
      <c r="AZ438" s="883"/>
      <c r="BA438" s="883"/>
      <c r="BB438" s="883"/>
      <c r="BC438" s="883"/>
      <c r="BD438" s="883"/>
      <c r="BE438" s="883"/>
      <c r="BF438" s="883"/>
      <c r="BG438" s="883"/>
      <c r="BH438" s="883"/>
      <c r="BI438" s="883"/>
      <c r="BJ438" s="883"/>
      <c r="BK438" s="884"/>
      <c r="BL438" s="758" t="s">
        <v>210</v>
      </c>
      <c r="BM438" s="754" t="s">
        <v>210</v>
      </c>
      <c r="BN438" s="754" t="s">
        <v>210</v>
      </c>
      <c r="BO438" s="754" t="s">
        <v>210</v>
      </c>
      <c r="BP438" s="765" t="s">
        <v>210</v>
      </c>
      <c r="BQ438" s="777" t="s">
        <v>2260</v>
      </c>
      <c r="BR438" s="769" t="s">
        <v>2260</v>
      </c>
      <c r="BS438" s="769" t="s">
        <v>2260</v>
      </c>
      <c r="BT438" s="769" t="s">
        <v>2260</v>
      </c>
      <c r="BU438" s="774" t="s">
        <v>2260</v>
      </c>
      <c r="BV438" s="775" t="s">
        <v>2260</v>
      </c>
      <c r="BW438" s="776" t="s">
        <v>2260</v>
      </c>
      <c r="BX438" s="776" t="s">
        <v>2260</v>
      </c>
      <c r="BY438" s="776" t="s">
        <v>2260</v>
      </c>
      <c r="BZ438" s="776" t="s">
        <v>2260</v>
      </c>
      <c r="CA438" s="777" t="s">
        <v>2260</v>
      </c>
      <c r="CB438" s="769" t="s">
        <v>2260</v>
      </c>
      <c r="CC438" s="769" t="s">
        <v>2260</v>
      </c>
      <c r="CD438" s="769" t="s">
        <v>2260</v>
      </c>
      <c r="CE438" s="774" t="s">
        <v>2260</v>
      </c>
      <c r="CF438" s="769" t="s">
        <v>2260</v>
      </c>
      <c r="CG438" s="769" t="s">
        <v>2260</v>
      </c>
      <c r="CH438" s="769" t="s">
        <v>2260</v>
      </c>
      <c r="CI438" s="769" t="s">
        <v>2260</v>
      </c>
      <c r="CJ438" s="774" t="s">
        <v>2260</v>
      </c>
      <c r="CK438" s="777" t="s">
        <v>2260</v>
      </c>
      <c r="CL438" s="769" t="s">
        <v>2260</v>
      </c>
      <c r="CM438" s="769" t="s">
        <v>2260</v>
      </c>
      <c r="CN438" s="769" t="s">
        <v>2260</v>
      </c>
      <c r="CO438" s="774" t="s">
        <v>2260</v>
      </c>
      <c r="CP438" s="777" t="s">
        <v>2260</v>
      </c>
      <c r="CQ438" s="769" t="s">
        <v>2260</v>
      </c>
      <c r="CR438" s="769" t="s">
        <v>2260</v>
      </c>
      <c r="CS438" s="769" t="s">
        <v>2260</v>
      </c>
      <c r="CT438" s="774" t="s">
        <v>2260</v>
      </c>
      <c r="CU438" s="1253">
        <v>-5.14</v>
      </c>
      <c r="CV438" s="1252" t="s">
        <v>2260</v>
      </c>
      <c r="CW438" s="1252" t="s">
        <v>2260</v>
      </c>
      <c r="CX438" s="1254" t="s">
        <v>2260</v>
      </c>
      <c r="CY438" s="1252" t="s">
        <v>2260</v>
      </c>
      <c r="CZ438" s="1252" t="s">
        <v>2260</v>
      </c>
      <c r="DA438" s="1252" t="s">
        <v>2260</v>
      </c>
      <c r="DB438" s="1254" t="s">
        <v>2260</v>
      </c>
      <c r="DC438" s="754" t="s">
        <v>173</v>
      </c>
      <c r="DD438" s="782">
        <v>1</v>
      </c>
      <c r="DE438" s="783"/>
    </row>
    <row r="439" spans="1:109" ht="15.75" hidden="1" customHeight="1">
      <c r="A439" s="741" t="s">
        <v>1199</v>
      </c>
      <c r="B439" s="742">
        <v>433</v>
      </c>
      <c r="C439" s="758" t="s">
        <v>1771</v>
      </c>
      <c r="D439" s="742" t="s">
        <v>3649</v>
      </c>
      <c r="E439" s="742" t="s">
        <v>2231</v>
      </c>
      <c r="F439" s="754" t="s">
        <v>3650</v>
      </c>
      <c r="G439" s="759" t="s">
        <v>2251</v>
      </c>
      <c r="H439" s="760" t="s">
        <v>3651</v>
      </c>
      <c r="I439" s="761"/>
      <c r="J439" s="762"/>
      <c r="K439" s="762"/>
      <c r="L439" s="762"/>
      <c r="M439" s="762">
        <v>1</v>
      </c>
      <c r="N439" s="762"/>
      <c r="O439" s="762"/>
      <c r="P439" s="763"/>
      <c r="Q439" s="764">
        <f t="shared" si="6"/>
        <v>1</v>
      </c>
      <c r="R439" s="758" t="s">
        <v>1852</v>
      </c>
      <c r="S439" s="742" t="s">
        <v>1826</v>
      </c>
      <c r="T439" s="765" t="s">
        <v>1827</v>
      </c>
      <c r="U439" s="742" t="s">
        <v>1888</v>
      </c>
      <c r="V439" s="742" t="s">
        <v>1897</v>
      </c>
      <c r="W439" s="742" t="s">
        <v>3652</v>
      </c>
      <c r="X439" s="1280">
        <v>2</v>
      </c>
      <c r="Y439" s="790" t="s">
        <v>1828</v>
      </c>
      <c r="Z439" s="759" t="s">
        <v>2251</v>
      </c>
      <c r="AA439" s="754"/>
      <c r="AB439" s="754"/>
      <c r="AC439" s="754"/>
      <c r="AD439" s="754"/>
      <c r="AE439" s="754"/>
      <c r="AF439" s="768"/>
      <c r="AG439" s="769"/>
      <c r="AH439" s="769"/>
      <c r="AI439" s="769"/>
      <c r="AJ439" s="769"/>
      <c r="AK439" s="769"/>
      <c r="AL439" s="769"/>
      <c r="AM439" s="769"/>
      <c r="AN439" s="769"/>
      <c r="AO439" s="769"/>
      <c r="AP439" s="883"/>
      <c r="AQ439" s="1713"/>
      <c r="AR439" s="1714"/>
      <c r="AS439" s="1714"/>
      <c r="AT439" s="1714"/>
      <c r="AU439" s="1712"/>
      <c r="AV439" s="792"/>
      <c r="AW439" s="793"/>
      <c r="AX439" s="793"/>
      <c r="AY439" s="793"/>
      <c r="AZ439" s="793"/>
      <c r="BA439" s="793"/>
      <c r="BB439" s="793"/>
      <c r="BC439" s="793"/>
      <c r="BD439" s="886"/>
      <c r="BE439" s="793"/>
      <c r="BF439" s="769"/>
      <c r="BG439" s="769"/>
      <c r="BH439" s="769"/>
      <c r="BI439" s="769"/>
      <c r="BJ439" s="769"/>
      <c r="BK439" s="774"/>
      <c r="BL439" s="1327"/>
      <c r="BM439" s="1328"/>
      <c r="BN439" s="1328"/>
      <c r="BO439" s="1328"/>
      <c r="BP439" s="1389"/>
      <c r="BQ439" s="1369"/>
      <c r="BR439" s="1319"/>
      <c r="BS439" s="1319"/>
      <c r="BT439" s="1319"/>
      <c r="BU439" s="1320"/>
      <c r="BV439" s="1369"/>
      <c r="BW439" s="1319"/>
      <c r="BX439" s="1319"/>
      <c r="BY439" s="1319"/>
      <c r="BZ439" s="1319"/>
      <c r="CA439" s="1369"/>
      <c r="CB439" s="1319"/>
      <c r="CC439" s="1319"/>
      <c r="CD439" s="1319"/>
      <c r="CE439" s="1320"/>
      <c r="CF439" s="1319"/>
      <c r="CG439" s="1319"/>
      <c r="CH439" s="1319"/>
      <c r="CI439" s="1319"/>
      <c r="CJ439" s="1320"/>
      <c r="CK439" s="1369"/>
      <c r="CL439" s="1319"/>
      <c r="CM439" s="1319"/>
      <c r="CN439" s="1319"/>
      <c r="CO439" s="1320"/>
      <c r="CP439" s="1369"/>
      <c r="CQ439" s="1319"/>
      <c r="CR439" s="1319"/>
      <c r="CS439" s="1319"/>
      <c r="CT439" s="1320"/>
      <c r="CU439" s="1467"/>
      <c r="CV439" s="1458"/>
      <c r="CW439" s="1458"/>
      <c r="CX439" s="1663"/>
      <c r="CY439" s="1458"/>
      <c r="CZ439" s="1458"/>
      <c r="DA439" s="1458"/>
      <c r="DB439" s="1663"/>
      <c r="DC439" s="1328"/>
      <c r="DD439" s="1664"/>
      <c r="DE439" s="1669"/>
    </row>
    <row r="440" spans="1:109" ht="15.75" hidden="1" customHeight="1">
      <c r="A440" s="741" t="s">
        <v>1199</v>
      </c>
      <c r="B440" s="742">
        <v>434</v>
      </c>
      <c r="C440" s="758" t="s">
        <v>1599</v>
      </c>
      <c r="D440" s="742" t="s">
        <v>3649</v>
      </c>
      <c r="E440" s="742" t="s">
        <v>2231</v>
      </c>
      <c r="F440" s="754" t="s">
        <v>3653</v>
      </c>
      <c r="G440" s="759" t="s">
        <v>2498</v>
      </c>
      <c r="H440" s="760" t="s">
        <v>2499</v>
      </c>
      <c r="I440" s="761"/>
      <c r="J440" s="762"/>
      <c r="K440" s="762"/>
      <c r="L440" s="762"/>
      <c r="M440" s="762"/>
      <c r="N440" s="762"/>
      <c r="O440" s="762"/>
      <c r="P440" s="763"/>
      <c r="Q440" s="764">
        <f t="shared" si="6"/>
        <v>0</v>
      </c>
      <c r="R440" s="758" t="s">
        <v>1825</v>
      </c>
      <c r="S440" s="742"/>
      <c r="T440" s="765"/>
      <c r="U440" s="742"/>
      <c r="V440" s="742" t="s">
        <v>321</v>
      </c>
      <c r="W440" s="742"/>
      <c r="X440" s="1279">
        <v>0</v>
      </c>
      <c r="Y440" s="790" t="s">
        <v>1828</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2260</v>
      </c>
      <c r="BR440" s="769" t="s">
        <v>2260</v>
      </c>
      <c r="BS440" s="769" t="s">
        <v>2260</v>
      </c>
      <c r="BT440" s="769" t="s">
        <v>2260</v>
      </c>
      <c r="BU440" s="774" t="s">
        <v>2260</v>
      </c>
      <c r="BV440" s="777" t="s">
        <v>2260</v>
      </c>
      <c r="BW440" s="769" t="s">
        <v>2260</v>
      </c>
      <c r="BX440" s="769" t="s">
        <v>2260</v>
      </c>
      <c r="BY440" s="769" t="s">
        <v>2260</v>
      </c>
      <c r="BZ440" s="769" t="s">
        <v>2260</v>
      </c>
      <c r="CA440" s="777" t="s">
        <v>2260</v>
      </c>
      <c r="CB440" s="769" t="s">
        <v>2260</v>
      </c>
      <c r="CC440" s="769" t="s">
        <v>2260</v>
      </c>
      <c r="CD440" s="769" t="s">
        <v>2260</v>
      </c>
      <c r="CE440" s="774" t="s">
        <v>2260</v>
      </c>
      <c r="CF440" s="769" t="s">
        <v>2260</v>
      </c>
      <c r="CG440" s="769" t="s">
        <v>2260</v>
      </c>
      <c r="CH440" s="769" t="s">
        <v>2260</v>
      </c>
      <c r="CI440" s="769" t="s">
        <v>2260</v>
      </c>
      <c r="CJ440" s="774" t="s">
        <v>2260</v>
      </c>
      <c r="CK440" s="777" t="s">
        <v>2260</v>
      </c>
      <c r="CL440" s="769" t="s">
        <v>2260</v>
      </c>
      <c r="CM440" s="769" t="s">
        <v>2260</v>
      </c>
      <c r="CN440" s="769" t="s">
        <v>2260</v>
      </c>
      <c r="CO440" s="774" t="s">
        <v>2260</v>
      </c>
      <c r="CP440" s="777" t="s">
        <v>2260</v>
      </c>
      <c r="CQ440" s="769" t="s">
        <v>2260</v>
      </c>
      <c r="CR440" s="769" t="s">
        <v>2260</v>
      </c>
      <c r="CS440" s="769" t="s">
        <v>2260</v>
      </c>
      <c r="CT440" s="774" t="s">
        <v>2260</v>
      </c>
      <c r="CU440" s="1253" t="s">
        <v>2260</v>
      </c>
      <c r="CV440" s="1252" t="s">
        <v>2260</v>
      </c>
      <c r="CW440" s="1252" t="s">
        <v>2260</v>
      </c>
      <c r="CX440" s="1254" t="s">
        <v>2260</v>
      </c>
      <c r="CY440" s="1252" t="s">
        <v>2260</v>
      </c>
      <c r="CZ440" s="1252" t="s">
        <v>2260</v>
      </c>
      <c r="DA440" s="1252" t="s">
        <v>2260</v>
      </c>
      <c r="DB440" s="1254" t="s">
        <v>2260</v>
      </c>
      <c r="DC440" s="754"/>
      <c r="DD440" s="782"/>
      <c r="DE440" s="783"/>
    </row>
    <row r="441" spans="1:109" ht="15.75" hidden="1" customHeight="1">
      <c r="A441" s="741" t="s">
        <v>1199</v>
      </c>
      <c r="B441" s="742">
        <v>435</v>
      </c>
      <c r="C441" s="758" t="s">
        <v>1788</v>
      </c>
      <c r="D441" s="742" t="s">
        <v>3649</v>
      </c>
      <c r="E441" s="742" t="s">
        <v>2231</v>
      </c>
      <c r="F441" s="754" t="s">
        <v>3654</v>
      </c>
      <c r="G441" s="759" t="s">
        <v>2254</v>
      </c>
      <c r="H441" s="760" t="s">
        <v>3655</v>
      </c>
      <c r="I441" s="761"/>
      <c r="J441" s="762">
        <v>0.56000000000000005</v>
      </c>
      <c r="K441" s="762">
        <v>0.44</v>
      </c>
      <c r="L441" s="762"/>
      <c r="M441" s="762"/>
      <c r="N441" s="762"/>
      <c r="O441" s="762"/>
      <c r="P441" s="763"/>
      <c r="Q441" s="764">
        <f t="shared" si="6"/>
        <v>1</v>
      </c>
      <c r="R441" s="758" t="s">
        <v>1852</v>
      </c>
      <c r="S441" s="742" t="s">
        <v>1826</v>
      </c>
      <c r="T441" s="765" t="s">
        <v>1827</v>
      </c>
      <c r="U441" s="742" t="s">
        <v>1891</v>
      </c>
      <c r="V441" s="742" t="s">
        <v>1897</v>
      </c>
      <c r="W441" s="742" t="s">
        <v>3656</v>
      </c>
      <c r="X441" s="1280">
        <v>2</v>
      </c>
      <c r="Y441" s="790" t="s">
        <v>1828</v>
      </c>
      <c r="Z441" s="759" t="s">
        <v>2254</v>
      </c>
      <c r="AA441" s="754"/>
      <c r="AB441" s="754"/>
      <c r="AC441" s="754"/>
      <c r="AD441" s="754"/>
      <c r="AE441" s="754"/>
      <c r="AF441" s="768"/>
      <c r="AG441" s="769"/>
      <c r="AH441" s="769"/>
      <c r="AI441" s="769"/>
      <c r="AJ441" s="769"/>
      <c r="AK441" s="769"/>
      <c r="AL441" s="769"/>
      <c r="AM441" s="769"/>
      <c r="AN441" s="769"/>
      <c r="AO441" s="769"/>
      <c r="AP441" s="769"/>
      <c r="AQ441" s="1369"/>
      <c r="AR441" s="1319"/>
      <c r="AS441" s="1319"/>
      <c r="AT441" s="1319"/>
      <c r="AU441" s="1320"/>
      <c r="AV441" s="777"/>
      <c r="AW441" s="769"/>
      <c r="AX441" s="769"/>
      <c r="AY441" s="769"/>
      <c r="AZ441" s="769"/>
      <c r="BA441" s="769"/>
      <c r="BB441" s="769"/>
      <c r="BC441" s="769"/>
      <c r="BD441" s="769"/>
      <c r="BE441" s="769"/>
      <c r="BF441" s="769"/>
      <c r="BG441" s="769"/>
      <c r="BH441" s="769"/>
      <c r="BI441" s="769"/>
      <c r="BJ441" s="769"/>
      <c r="BK441" s="774"/>
      <c r="BL441" s="1327"/>
      <c r="BM441" s="1328"/>
      <c r="BN441" s="1328"/>
      <c r="BO441" s="1328"/>
      <c r="BP441" s="1389"/>
      <c r="BQ441" s="1369"/>
      <c r="BR441" s="1319"/>
      <c r="BS441" s="1319"/>
      <c r="BT441" s="1319"/>
      <c r="BU441" s="1320"/>
      <c r="BV441" s="1369"/>
      <c r="BW441" s="1319"/>
      <c r="BX441" s="1319"/>
      <c r="BY441" s="1319"/>
      <c r="BZ441" s="1319"/>
      <c r="CA441" s="1369"/>
      <c r="CB441" s="1319"/>
      <c r="CC441" s="1319"/>
      <c r="CD441" s="1319"/>
      <c r="CE441" s="1320"/>
      <c r="CF441" s="1319"/>
      <c r="CG441" s="1319"/>
      <c r="CH441" s="1319"/>
      <c r="CI441" s="1319"/>
      <c r="CJ441" s="1320"/>
      <c r="CK441" s="1369"/>
      <c r="CL441" s="1319"/>
      <c r="CM441" s="1319"/>
      <c r="CN441" s="1319"/>
      <c r="CO441" s="1320"/>
      <c r="CP441" s="1369"/>
      <c r="CQ441" s="1319"/>
      <c r="CR441" s="1319"/>
      <c r="CS441" s="1319"/>
      <c r="CT441" s="1320"/>
      <c r="CU441" s="1467"/>
      <c r="CV441" s="1458"/>
      <c r="CW441" s="1458"/>
      <c r="CX441" s="1663"/>
      <c r="CY441" s="1458"/>
      <c r="CZ441" s="1458"/>
      <c r="DA441" s="1458"/>
      <c r="DB441" s="1663"/>
      <c r="DC441" s="1328"/>
      <c r="DD441" s="1664"/>
      <c r="DE441" s="1669"/>
    </row>
    <row r="442" spans="1:109" ht="15.75" hidden="1" customHeight="1">
      <c r="A442" s="741" t="s">
        <v>1199</v>
      </c>
      <c r="B442" s="742">
        <v>436</v>
      </c>
      <c r="C442" s="758" t="s">
        <v>1616</v>
      </c>
      <c r="D442" s="742" t="s">
        <v>3649</v>
      </c>
      <c r="E442" s="742" t="s">
        <v>2231</v>
      </c>
      <c r="F442" s="754" t="s">
        <v>3657</v>
      </c>
      <c r="G442" s="759" t="s">
        <v>3658</v>
      </c>
      <c r="H442" s="760" t="s">
        <v>3659</v>
      </c>
      <c r="I442" s="761">
        <v>0.11</v>
      </c>
      <c r="J442" s="762">
        <v>0.89</v>
      </c>
      <c r="K442" s="762"/>
      <c r="L442" s="762"/>
      <c r="M442" s="762"/>
      <c r="N442" s="762"/>
      <c r="O442" s="762"/>
      <c r="P442" s="763"/>
      <c r="Q442" s="764">
        <f t="shared" si="6"/>
        <v>1</v>
      </c>
      <c r="R442" s="758" t="s">
        <v>1825</v>
      </c>
      <c r="S442" s="742"/>
      <c r="T442" s="765"/>
      <c r="U442" s="742" t="s">
        <v>2610</v>
      </c>
      <c r="V442" s="742" t="s">
        <v>1857</v>
      </c>
      <c r="W442" s="742" t="s">
        <v>3660</v>
      </c>
      <c r="X442" s="1279">
        <v>0</v>
      </c>
      <c r="Y442" s="790" t="s">
        <v>1828</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2260</v>
      </c>
      <c r="BR442" s="769" t="s">
        <v>2260</v>
      </c>
      <c r="BS442" s="769" t="s">
        <v>2260</v>
      </c>
      <c r="BT442" s="769" t="s">
        <v>2260</v>
      </c>
      <c r="BU442" s="774" t="s">
        <v>2260</v>
      </c>
      <c r="BV442" s="777" t="s">
        <v>2260</v>
      </c>
      <c r="BW442" s="769" t="s">
        <v>2260</v>
      </c>
      <c r="BX442" s="769" t="s">
        <v>2260</v>
      </c>
      <c r="BY442" s="769" t="s">
        <v>2260</v>
      </c>
      <c r="BZ442" s="769" t="s">
        <v>2260</v>
      </c>
      <c r="CA442" s="777" t="s">
        <v>2260</v>
      </c>
      <c r="CB442" s="769" t="s">
        <v>2260</v>
      </c>
      <c r="CC442" s="769" t="s">
        <v>2260</v>
      </c>
      <c r="CD442" s="769" t="s">
        <v>2260</v>
      </c>
      <c r="CE442" s="774" t="s">
        <v>2260</v>
      </c>
      <c r="CF442" s="769" t="s">
        <v>2260</v>
      </c>
      <c r="CG442" s="769" t="s">
        <v>2260</v>
      </c>
      <c r="CH442" s="769" t="s">
        <v>2260</v>
      </c>
      <c r="CI442" s="769" t="s">
        <v>2260</v>
      </c>
      <c r="CJ442" s="774" t="s">
        <v>2260</v>
      </c>
      <c r="CK442" s="777" t="s">
        <v>2260</v>
      </c>
      <c r="CL442" s="769" t="s">
        <v>2260</v>
      </c>
      <c r="CM442" s="769" t="s">
        <v>2260</v>
      </c>
      <c r="CN442" s="769" t="s">
        <v>2260</v>
      </c>
      <c r="CO442" s="774" t="s">
        <v>2260</v>
      </c>
      <c r="CP442" s="777" t="s">
        <v>2260</v>
      </c>
      <c r="CQ442" s="769" t="s">
        <v>2260</v>
      </c>
      <c r="CR442" s="769" t="s">
        <v>2260</v>
      </c>
      <c r="CS442" s="769" t="s">
        <v>2260</v>
      </c>
      <c r="CT442" s="774" t="s">
        <v>2260</v>
      </c>
      <c r="CU442" s="1253" t="s">
        <v>2260</v>
      </c>
      <c r="CV442" s="1252" t="s">
        <v>2260</v>
      </c>
      <c r="CW442" s="1252" t="s">
        <v>2260</v>
      </c>
      <c r="CX442" s="1254" t="s">
        <v>2260</v>
      </c>
      <c r="CY442" s="1252" t="s">
        <v>2260</v>
      </c>
      <c r="CZ442" s="1252" t="s">
        <v>2260</v>
      </c>
      <c r="DA442" s="1252" t="s">
        <v>2260</v>
      </c>
      <c r="DB442" s="1254" t="s">
        <v>2260</v>
      </c>
      <c r="DC442" s="754"/>
      <c r="DD442" s="782">
        <v>1</v>
      </c>
      <c r="DE442" s="783"/>
    </row>
    <row r="443" spans="1:109" ht="15.75" hidden="1" customHeight="1">
      <c r="A443" s="741" t="s">
        <v>1199</v>
      </c>
      <c r="B443" s="742">
        <v>437</v>
      </c>
      <c r="C443" s="758" t="s">
        <v>1256</v>
      </c>
      <c r="D443" s="742" t="s">
        <v>3661</v>
      </c>
      <c r="E443" s="742" t="s">
        <v>2217</v>
      </c>
      <c r="F443" s="754" t="s">
        <v>3662</v>
      </c>
      <c r="G443" s="759" t="s">
        <v>203</v>
      </c>
      <c r="H443" s="760" t="s">
        <v>3663</v>
      </c>
      <c r="I443" s="761"/>
      <c r="J443" s="762">
        <v>1</v>
      </c>
      <c r="K443" s="762"/>
      <c r="L443" s="762"/>
      <c r="M443" s="762"/>
      <c r="N443" s="762"/>
      <c r="O443" s="762"/>
      <c r="P443" s="763"/>
      <c r="Q443" s="764">
        <f t="shared" si="6"/>
        <v>1</v>
      </c>
      <c r="R443" s="758" t="s">
        <v>1852</v>
      </c>
      <c r="S443" s="742" t="s">
        <v>1826</v>
      </c>
      <c r="T443" s="765" t="s">
        <v>1827</v>
      </c>
      <c r="U443" s="742" t="s">
        <v>2363</v>
      </c>
      <c r="V443" s="742" t="s">
        <v>1857</v>
      </c>
      <c r="W443" s="742" t="s">
        <v>3664</v>
      </c>
      <c r="X443" s="1280">
        <v>1</v>
      </c>
      <c r="Y443" s="790" t="s">
        <v>1838</v>
      </c>
      <c r="Z443" s="759" t="s">
        <v>203</v>
      </c>
      <c r="AA443" s="754"/>
      <c r="AB443" s="754"/>
      <c r="AC443" s="754"/>
      <c r="AD443" s="754"/>
      <c r="AE443" s="754"/>
      <c r="AF443" s="768"/>
      <c r="AG443" s="769"/>
      <c r="AH443" s="769"/>
      <c r="AI443" s="769"/>
      <c r="AJ443" s="769"/>
      <c r="AK443" s="769"/>
      <c r="AL443" s="883"/>
      <c r="AM443" s="883"/>
      <c r="AN443" s="883"/>
      <c r="AO443" s="883"/>
      <c r="AP443" s="883"/>
      <c r="AQ443" s="1370"/>
      <c r="AR443" s="1324"/>
      <c r="AS443" s="1324"/>
      <c r="AT443" s="1324"/>
      <c r="AU443" s="1715"/>
      <c r="AV443" s="777"/>
      <c r="AW443" s="769"/>
      <c r="AX443" s="769"/>
      <c r="AY443" s="769"/>
      <c r="AZ443" s="883"/>
      <c r="BA443" s="769"/>
      <c r="BB443" s="769"/>
      <c r="BC443" s="769"/>
      <c r="BD443" s="769"/>
      <c r="BE443" s="883"/>
      <c r="BF443" s="769"/>
      <c r="BG443" s="769"/>
      <c r="BH443" s="769"/>
      <c r="BI443" s="769"/>
      <c r="BJ443" s="883"/>
      <c r="BK443" s="884"/>
      <c r="BL443" s="1327"/>
      <c r="BM443" s="1328"/>
      <c r="BN443" s="1328"/>
      <c r="BO443" s="1328"/>
      <c r="BP443" s="1389"/>
      <c r="BQ443" s="1369"/>
      <c r="BR443" s="1319"/>
      <c r="BS443" s="1319"/>
      <c r="BT443" s="1319"/>
      <c r="BU443" s="1320"/>
      <c r="BV443" s="1370"/>
      <c r="BW443" s="1324"/>
      <c r="BX443" s="1324"/>
      <c r="BY443" s="1324"/>
      <c r="BZ443" s="1324"/>
      <c r="CA443" s="1369"/>
      <c r="CB443" s="1319"/>
      <c r="CC443" s="1319"/>
      <c r="CD443" s="1319"/>
      <c r="CE443" s="1320"/>
      <c r="CF443" s="1319"/>
      <c r="CG443" s="1319"/>
      <c r="CH443" s="1319"/>
      <c r="CI443" s="1319"/>
      <c r="CJ443" s="1320"/>
      <c r="CK443" s="1369"/>
      <c r="CL443" s="1319"/>
      <c r="CM443" s="1319"/>
      <c r="CN443" s="1319"/>
      <c r="CO443" s="1320"/>
      <c r="CP443" s="1369"/>
      <c r="CQ443" s="1319"/>
      <c r="CR443" s="1319"/>
      <c r="CS443" s="1319"/>
      <c r="CT443" s="1320"/>
      <c r="CU443" s="1467"/>
      <c r="CV443" s="1458"/>
      <c r="CW443" s="1458"/>
      <c r="CX443" s="1663"/>
      <c r="CY443" s="1458"/>
      <c r="CZ443" s="1458"/>
      <c r="DA443" s="1458"/>
      <c r="DB443" s="1663"/>
      <c r="DC443" s="1328"/>
      <c r="DD443" s="1664"/>
      <c r="DE443" s="1669"/>
    </row>
    <row r="444" spans="1:109" ht="15.75" hidden="1" customHeight="1">
      <c r="A444" s="741" t="s">
        <v>1199</v>
      </c>
      <c r="B444" s="742">
        <v>438</v>
      </c>
      <c r="C444" s="758" t="s">
        <v>1257</v>
      </c>
      <c r="D444" s="742" t="s">
        <v>3661</v>
      </c>
      <c r="E444" s="742" t="s">
        <v>2231</v>
      </c>
      <c r="F444" s="754" t="s">
        <v>3665</v>
      </c>
      <c r="G444" s="759" t="s">
        <v>209</v>
      </c>
      <c r="H444" s="760" t="s">
        <v>3666</v>
      </c>
      <c r="I444" s="761">
        <v>0.11</v>
      </c>
      <c r="J444" s="762">
        <v>0.89</v>
      </c>
      <c r="K444" s="762"/>
      <c r="L444" s="762"/>
      <c r="M444" s="762"/>
      <c r="N444" s="762"/>
      <c r="O444" s="762"/>
      <c r="P444" s="763"/>
      <c r="Q444" s="764">
        <f t="shared" si="6"/>
        <v>1</v>
      </c>
      <c r="R444" s="758" t="s">
        <v>1846</v>
      </c>
      <c r="S444" s="742" t="s">
        <v>1826</v>
      </c>
      <c r="T444" s="765" t="s">
        <v>1827</v>
      </c>
      <c r="U444" s="742" t="s">
        <v>2238</v>
      </c>
      <c r="V444" s="742" t="s">
        <v>321</v>
      </c>
      <c r="W444" s="742" t="s">
        <v>2016</v>
      </c>
      <c r="X444" s="1280">
        <v>2</v>
      </c>
      <c r="Y444" s="790" t="s">
        <v>1838</v>
      </c>
      <c r="Z444" s="759" t="s">
        <v>209</v>
      </c>
      <c r="AA444" s="754"/>
      <c r="AB444" s="754"/>
      <c r="AC444" s="754"/>
      <c r="AD444" s="754"/>
      <c r="AE444" s="754"/>
      <c r="AF444" s="768"/>
      <c r="AG444" s="769"/>
      <c r="AH444" s="769"/>
      <c r="AI444" s="769"/>
      <c r="AJ444" s="769"/>
      <c r="AK444" s="769"/>
      <c r="AL444" s="769"/>
      <c r="AM444" s="769"/>
      <c r="AN444" s="769"/>
      <c r="AO444" s="769"/>
      <c r="AP444" s="883"/>
      <c r="AQ444" s="1370"/>
      <c r="AR444" s="1324"/>
      <c r="AS444" s="1324"/>
      <c r="AT444" s="1324"/>
      <c r="AU444" s="1325"/>
      <c r="AV444" s="777"/>
      <c r="AW444" s="769"/>
      <c r="AX444" s="883"/>
      <c r="AY444" s="769"/>
      <c r="AZ444" s="769"/>
      <c r="BA444" s="883"/>
      <c r="BB444" s="883"/>
      <c r="BC444" s="883"/>
      <c r="BD444" s="883"/>
      <c r="BE444" s="883"/>
      <c r="BF444" s="769"/>
      <c r="BG444" s="769"/>
      <c r="BH444" s="769"/>
      <c r="BI444" s="769"/>
      <c r="BJ444" s="769"/>
      <c r="BK444" s="774"/>
      <c r="BL444" s="1327"/>
      <c r="BM444" s="1328"/>
      <c r="BN444" s="1328"/>
      <c r="BO444" s="1328"/>
      <c r="BP444" s="1389"/>
      <c r="BQ444" s="1369"/>
      <c r="BR444" s="1319"/>
      <c r="BS444" s="1319"/>
      <c r="BT444" s="1319"/>
      <c r="BU444" s="1320"/>
      <c r="BV444" s="1370"/>
      <c r="BW444" s="1324"/>
      <c r="BX444" s="1324"/>
      <c r="BY444" s="1324"/>
      <c r="BZ444" s="1324"/>
      <c r="CA444" s="1369"/>
      <c r="CB444" s="1319"/>
      <c r="CC444" s="1319"/>
      <c r="CD444" s="1319"/>
      <c r="CE444" s="1320"/>
      <c r="CF444" s="1319"/>
      <c r="CG444" s="1319"/>
      <c r="CH444" s="1319"/>
      <c r="CI444" s="1319"/>
      <c r="CJ444" s="1320"/>
      <c r="CK444" s="1369"/>
      <c r="CL444" s="1319"/>
      <c r="CM444" s="1319"/>
      <c r="CN444" s="1319"/>
      <c r="CO444" s="1320"/>
      <c r="CP444" s="1369"/>
      <c r="CQ444" s="1319"/>
      <c r="CR444" s="1319"/>
      <c r="CS444" s="1319"/>
      <c r="CT444" s="1320"/>
      <c r="CU444" s="1467"/>
      <c r="CV444" s="1458"/>
      <c r="CW444" s="1458"/>
      <c r="CX444" s="1663"/>
      <c r="CY444" s="1458"/>
      <c r="CZ444" s="1458"/>
      <c r="DA444" s="1458"/>
      <c r="DB444" s="1663"/>
      <c r="DC444" s="1328"/>
      <c r="DD444" s="1664"/>
      <c r="DE444" s="1669"/>
    </row>
    <row r="445" spans="1:109" ht="15.75" hidden="1" customHeight="1">
      <c r="A445" s="741" t="s">
        <v>1199</v>
      </c>
      <c r="B445" s="742">
        <v>439</v>
      </c>
      <c r="C445" s="758" t="s">
        <v>1253</v>
      </c>
      <c r="D445" s="742" t="s">
        <v>3661</v>
      </c>
      <c r="E445" s="742" t="s">
        <v>2217</v>
      </c>
      <c r="F445" s="754" t="s">
        <v>3667</v>
      </c>
      <c r="G445" s="759" t="s">
        <v>179</v>
      </c>
      <c r="H445" s="760" t="s">
        <v>3668</v>
      </c>
      <c r="I445" s="761"/>
      <c r="J445" s="762">
        <v>1</v>
      </c>
      <c r="K445" s="762"/>
      <c r="L445" s="762"/>
      <c r="M445" s="762"/>
      <c r="N445" s="762"/>
      <c r="O445" s="762"/>
      <c r="P445" s="763"/>
      <c r="Q445" s="764">
        <f t="shared" si="6"/>
        <v>1</v>
      </c>
      <c r="R445" s="758" t="s">
        <v>1852</v>
      </c>
      <c r="S445" s="742" t="s">
        <v>1826</v>
      </c>
      <c r="T445" s="765" t="s">
        <v>1827</v>
      </c>
      <c r="U445" s="742" t="s">
        <v>2220</v>
      </c>
      <c r="V445" s="742" t="s">
        <v>1851</v>
      </c>
      <c r="W445" s="742" t="s">
        <v>3669</v>
      </c>
      <c r="X445" s="1280">
        <v>0</v>
      </c>
      <c r="Y445" s="788" t="s">
        <v>1838</v>
      </c>
      <c r="Z445" s="759" t="s">
        <v>179</v>
      </c>
      <c r="AA445" s="754"/>
      <c r="AB445" s="754"/>
      <c r="AC445" s="754"/>
      <c r="AD445" s="754"/>
      <c r="AE445" s="754"/>
      <c r="AF445" s="768"/>
      <c r="AG445" s="769"/>
      <c r="AH445" s="769"/>
      <c r="AI445" s="769"/>
      <c r="AJ445" s="769"/>
      <c r="AK445" s="769"/>
      <c r="AL445" s="769"/>
      <c r="AM445" s="814"/>
      <c r="AN445" s="814"/>
      <c r="AO445" s="814"/>
      <c r="AP445" s="814"/>
      <c r="AQ445" s="1321"/>
      <c r="AR445" s="1322"/>
      <c r="AS445" s="1322"/>
      <c r="AT445" s="1322"/>
      <c r="AU445" s="1323"/>
      <c r="AV445" s="815"/>
      <c r="AW445" s="814"/>
      <c r="AX445" s="814"/>
      <c r="AY445" s="814"/>
      <c r="AZ445" s="814"/>
      <c r="BA445" s="814"/>
      <c r="BB445" s="814"/>
      <c r="BC445" s="814"/>
      <c r="BD445" s="814"/>
      <c r="BE445" s="890"/>
      <c r="BF445" s="814"/>
      <c r="BG445" s="814"/>
      <c r="BH445" s="814"/>
      <c r="BI445" s="814"/>
      <c r="BJ445" s="814"/>
      <c r="BK445" s="891"/>
      <c r="BL445" s="1327"/>
      <c r="BM445" s="1328"/>
      <c r="BN445" s="1328"/>
      <c r="BO445" s="1328"/>
      <c r="BP445" s="1389"/>
      <c r="BQ445" s="1369"/>
      <c r="BR445" s="1319"/>
      <c r="BS445" s="1319"/>
      <c r="BT445" s="1319"/>
      <c r="BU445" s="1320"/>
      <c r="BV445" s="1321"/>
      <c r="BW445" s="1322"/>
      <c r="BX445" s="1322"/>
      <c r="BY445" s="1322"/>
      <c r="BZ445" s="1322"/>
      <c r="CA445" s="1321"/>
      <c r="CB445" s="1322"/>
      <c r="CC445" s="1322"/>
      <c r="CD445" s="1322"/>
      <c r="CE445" s="1323"/>
      <c r="CF445" s="1322"/>
      <c r="CG445" s="1322"/>
      <c r="CH445" s="1322"/>
      <c r="CI445" s="1322"/>
      <c r="CJ445" s="1323"/>
      <c r="CK445" s="1321"/>
      <c r="CL445" s="1322"/>
      <c r="CM445" s="1322"/>
      <c r="CN445" s="1322"/>
      <c r="CO445" s="1323"/>
      <c r="CP445" s="1369"/>
      <c r="CQ445" s="1319"/>
      <c r="CR445" s="1319"/>
      <c r="CS445" s="1319"/>
      <c r="CT445" s="1320"/>
      <c r="CU445" s="1467"/>
      <c r="CV445" s="1458"/>
      <c r="CW445" s="1458"/>
      <c r="CX445" s="1663"/>
      <c r="CY445" s="1458"/>
      <c r="CZ445" s="1458"/>
      <c r="DA445" s="1458"/>
      <c r="DB445" s="1663"/>
      <c r="DC445" s="1328"/>
      <c r="DD445" s="1664"/>
      <c r="DE445" s="1669"/>
    </row>
    <row r="446" spans="1:109" ht="15.75" hidden="1" customHeight="1">
      <c r="A446" s="741" t="s">
        <v>1199</v>
      </c>
      <c r="B446" s="742">
        <v>440</v>
      </c>
      <c r="C446" s="758" t="s">
        <v>1272</v>
      </c>
      <c r="D446" s="742" t="s">
        <v>3661</v>
      </c>
      <c r="E446" s="742" t="s">
        <v>2217</v>
      </c>
      <c r="F446" s="754" t="s">
        <v>3670</v>
      </c>
      <c r="G446" s="759" t="s">
        <v>705</v>
      </c>
      <c r="H446" s="760" t="s">
        <v>3671</v>
      </c>
      <c r="I446" s="761"/>
      <c r="J446" s="762">
        <v>1</v>
      </c>
      <c r="K446" s="762"/>
      <c r="L446" s="762"/>
      <c r="M446" s="762"/>
      <c r="N446" s="762"/>
      <c r="O446" s="762"/>
      <c r="P446" s="763"/>
      <c r="Q446" s="764">
        <f t="shared" si="6"/>
        <v>1</v>
      </c>
      <c r="R446" s="758" t="s">
        <v>1852</v>
      </c>
      <c r="S446" s="742" t="s">
        <v>1826</v>
      </c>
      <c r="T446" s="765" t="s">
        <v>1827</v>
      </c>
      <c r="U446" s="742" t="s">
        <v>705</v>
      </c>
      <c r="V446" s="742" t="s">
        <v>1857</v>
      </c>
      <c r="W446" s="742" t="s">
        <v>3672</v>
      </c>
      <c r="X446" s="1280">
        <v>1</v>
      </c>
      <c r="Y446" s="788" t="s">
        <v>1838</v>
      </c>
      <c r="Z446" s="759" t="s">
        <v>705</v>
      </c>
      <c r="AA446" s="754"/>
      <c r="AB446" s="754"/>
      <c r="AC446" s="754"/>
      <c r="AD446" s="754"/>
      <c r="AE446" s="754"/>
      <c r="AF446" s="768"/>
      <c r="AG446" s="769"/>
      <c r="AH446" s="769"/>
      <c r="AI446" s="769"/>
      <c r="AJ446" s="769"/>
      <c r="AK446" s="769"/>
      <c r="AL446" s="769"/>
      <c r="AM446" s="769"/>
      <c r="AN446" s="883"/>
      <c r="AO446" s="769"/>
      <c r="AP446" s="776"/>
      <c r="AQ446" s="1370"/>
      <c r="AR446" s="1324"/>
      <c r="AS446" s="1324"/>
      <c r="AT446" s="1324"/>
      <c r="AU446" s="1325"/>
      <c r="AV446" s="777"/>
      <c r="AW446" s="769"/>
      <c r="AX446" s="769"/>
      <c r="AY446" s="769"/>
      <c r="AZ446" s="769"/>
      <c r="BA446" s="769"/>
      <c r="BB446" s="769"/>
      <c r="BC446" s="769"/>
      <c r="BD446" s="769"/>
      <c r="BE446" s="769"/>
      <c r="BF446" s="769"/>
      <c r="BG446" s="769"/>
      <c r="BH446" s="769"/>
      <c r="BI446" s="769"/>
      <c r="BJ446" s="769"/>
      <c r="BK446" s="774"/>
      <c r="BL446" s="1327"/>
      <c r="BM446" s="1328"/>
      <c r="BN446" s="1328"/>
      <c r="BO446" s="1328"/>
      <c r="BP446" s="1389"/>
      <c r="BQ446" s="1369"/>
      <c r="BR446" s="1319"/>
      <c r="BS446" s="1319"/>
      <c r="BT446" s="1319"/>
      <c r="BU446" s="1320"/>
      <c r="BV446" s="1370"/>
      <c r="BW446" s="1324"/>
      <c r="BX446" s="1324"/>
      <c r="BY446" s="1324"/>
      <c r="BZ446" s="1324"/>
      <c r="CA446" s="1369"/>
      <c r="CB446" s="1319"/>
      <c r="CC446" s="1319"/>
      <c r="CD446" s="1319"/>
      <c r="CE446" s="1320"/>
      <c r="CF446" s="1319"/>
      <c r="CG446" s="1319"/>
      <c r="CH446" s="1319"/>
      <c r="CI446" s="1319"/>
      <c r="CJ446" s="1320"/>
      <c r="CK446" s="1660"/>
      <c r="CL446" s="1661"/>
      <c r="CM446" s="1661"/>
      <c r="CN446" s="1661"/>
      <c r="CO446" s="1662"/>
      <c r="CP446" s="1369"/>
      <c r="CQ446" s="1319"/>
      <c r="CR446" s="1319"/>
      <c r="CS446" s="1319"/>
      <c r="CT446" s="1320"/>
      <c r="CU446" s="1467"/>
      <c r="CV446" s="1458"/>
      <c r="CW446" s="1458"/>
      <c r="CX446" s="1663"/>
      <c r="CY446" s="1458"/>
      <c r="CZ446" s="1458"/>
      <c r="DA446" s="1458"/>
      <c r="DB446" s="1663"/>
      <c r="DC446" s="1328"/>
      <c r="DD446" s="1664"/>
      <c r="DE446" s="1669"/>
    </row>
    <row r="447" spans="1:109" ht="15.75" hidden="1" customHeight="1">
      <c r="A447" s="741" t="s">
        <v>1199</v>
      </c>
      <c r="B447" s="742">
        <v>441</v>
      </c>
      <c r="C447" s="758" t="s">
        <v>1264</v>
      </c>
      <c r="D447" s="742" t="s">
        <v>3661</v>
      </c>
      <c r="E447" s="742" t="s">
        <v>2231</v>
      </c>
      <c r="F447" s="754" t="s">
        <v>3673</v>
      </c>
      <c r="G447" s="759" t="s">
        <v>1084</v>
      </c>
      <c r="H447" s="760" t="s">
        <v>3674</v>
      </c>
      <c r="I447" s="761"/>
      <c r="J447" s="762">
        <v>1</v>
      </c>
      <c r="K447" s="762"/>
      <c r="L447" s="762"/>
      <c r="M447" s="762"/>
      <c r="N447" s="762"/>
      <c r="O447" s="762"/>
      <c r="P447" s="763"/>
      <c r="Q447" s="764">
        <f t="shared" si="6"/>
        <v>1</v>
      </c>
      <c r="R447" s="758" t="s">
        <v>1852</v>
      </c>
      <c r="S447" s="742" t="s">
        <v>1826</v>
      </c>
      <c r="T447" s="1389" t="s">
        <v>1837</v>
      </c>
      <c r="U447" s="742" t="s">
        <v>2348</v>
      </c>
      <c r="V447" s="742" t="s">
        <v>1857</v>
      </c>
      <c r="W447" s="742" t="s">
        <v>3675</v>
      </c>
      <c r="X447" s="1280">
        <v>1</v>
      </c>
      <c r="Y447" s="795" t="s">
        <v>1838</v>
      </c>
      <c r="Z447" s="759" t="s">
        <v>1084</v>
      </c>
      <c r="AA447" s="754"/>
      <c r="AB447" s="754"/>
      <c r="AC447" s="754"/>
      <c r="AD447" s="754"/>
      <c r="AE447" s="754"/>
      <c r="AF447" s="768"/>
      <c r="AG447" s="769"/>
      <c r="AH447" s="769"/>
      <c r="AI447" s="769"/>
      <c r="AJ447" s="769"/>
      <c r="AK447" s="769"/>
      <c r="AL447" s="769"/>
      <c r="AM447" s="769"/>
      <c r="AN447" s="883"/>
      <c r="AO447" s="883"/>
      <c r="AP447" s="883"/>
      <c r="AQ447" s="1369"/>
      <c r="AR447" s="1319"/>
      <c r="AS447" s="1319"/>
      <c r="AT447" s="1319"/>
      <c r="AU447" s="1320"/>
      <c r="AV447" s="777"/>
      <c r="AW447" s="769"/>
      <c r="AX447" s="769"/>
      <c r="AY447" s="769"/>
      <c r="AZ447" s="769"/>
      <c r="BA447" s="769"/>
      <c r="BB447" s="769"/>
      <c r="BC447" s="769"/>
      <c r="BD447" s="769"/>
      <c r="BE447" s="769"/>
      <c r="BF447" s="769"/>
      <c r="BG447" s="769"/>
      <c r="BH447" s="769"/>
      <c r="BI447" s="769"/>
      <c r="BJ447" s="769"/>
      <c r="BK447" s="774"/>
      <c r="BL447" s="1327"/>
      <c r="BM447" s="1328"/>
      <c r="BN447" s="1328"/>
      <c r="BO447" s="1328"/>
      <c r="BP447" s="1389"/>
      <c r="BQ447" s="1369"/>
      <c r="BR447" s="1319"/>
      <c r="BS447" s="1319"/>
      <c r="BT447" s="1319"/>
      <c r="BU447" s="1320"/>
      <c r="BV447" s="1370"/>
      <c r="BW447" s="1324"/>
      <c r="BX447" s="1324"/>
      <c r="BY447" s="1324"/>
      <c r="BZ447" s="1324"/>
      <c r="CA447" s="1369"/>
      <c r="CB447" s="1319"/>
      <c r="CC447" s="1319"/>
      <c r="CD447" s="1319"/>
      <c r="CE447" s="1320"/>
      <c r="CF447" s="1319"/>
      <c r="CG447" s="1319"/>
      <c r="CH447" s="1319"/>
      <c r="CI447" s="1319"/>
      <c r="CJ447" s="1320"/>
      <c r="CK447" s="1369"/>
      <c r="CL447" s="1319"/>
      <c r="CM447" s="1319"/>
      <c r="CN447" s="1319"/>
      <c r="CO447" s="1320"/>
      <c r="CP447" s="1369"/>
      <c r="CQ447" s="1319"/>
      <c r="CR447" s="1319"/>
      <c r="CS447" s="1319"/>
      <c r="CT447" s="1320"/>
      <c r="CU447" s="1467"/>
      <c r="CV447" s="1458"/>
      <c r="CW447" s="1458"/>
      <c r="CX447" s="1663"/>
      <c r="CY447" s="1458"/>
      <c r="CZ447" s="1458"/>
      <c r="DA447" s="1458"/>
      <c r="DB447" s="1663"/>
      <c r="DC447" s="1328"/>
      <c r="DD447" s="1664"/>
      <c r="DE447" s="1669"/>
    </row>
    <row r="448" spans="1:109" ht="15.75" hidden="1" customHeight="1">
      <c r="A448" s="741" t="s">
        <v>1199</v>
      </c>
      <c r="B448" s="742">
        <v>442</v>
      </c>
      <c r="C448" s="758" t="s">
        <v>1252</v>
      </c>
      <c r="D448" s="742" t="s">
        <v>3661</v>
      </c>
      <c r="E448" s="742" t="s">
        <v>2231</v>
      </c>
      <c r="F448" s="754" t="s">
        <v>3676</v>
      </c>
      <c r="G448" s="759" t="s">
        <v>172</v>
      </c>
      <c r="H448" s="760" t="s">
        <v>3677</v>
      </c>
      <c r="I448" s="761">
        <v>0.02</v>
      </c>
      <c r="J448" s="762">
        <v>0.98</v>
      </c>
      <c r="K448" s="762"/>
      <c r="L448" s="762"/>
      <c r="M448" s="762"/>
      <c r="N448" s="762"/>
      <c r="O448" s="762"/>
      <c r="P448" s="763"/>
      <c r="Q448" s="764">
        <f t="shared" si="6"/>
        <v>1</v>
      </c>
      <c r="R448" s="758" t="s">
        <v>1846</v>
      </c>
      <c r="S448" s="742" t="s">
        <v>1826</v>
      </c>
      <c r="T448" s="765" t="s">
        <v>1827</v>
      </c>
      <c r="U448" s="742" t="s">
        <v>2247</v>
      </c>
      <c r="V448" s="742" t="s">
        <v>1897</v>
      </c>
      <c r="W448" s="742" t="s">
        <v>2248</v>
      </c>
      <c r="X448" s="1279">
        <v>2</v>
      </c>
      <c r="Y448" s="790" t="s">
        <v>1838</v>
      </c>
      <c r="Z448" s="759" t="s">
        <v>172</v>
      </c>
      <c r="AA448" s="754"/>
      <c r="AB448" s="754"/>
      <c r="AC448" s="754"/>
      <c r="AD448" s="754"/>
      <c r="AE448" s="754"/>
      <c r="AF448" s="768"/>
      <c r="AG448" s="769"/>
      <c r="AH448" s="769"/>
      <c r="AI448" s="769"/>
      <c r="AJ448" s="769"/>
      <c r="AK448" s="769"/>
      <c r="AL448" s="769"/>
      <c r="AM448" s="769"/>
      <c r="AN448" s="769"/>
      <c r="AO448" s="769"/>
      <c r="AP448" s="769"/>
      <c r="AQ448" s="1369"/>
      <c r="AR448" s="1319"/>
      <c r="AS448" s="1319"/>
      <c r="AT448" s="1319"/>
      <c r="AU448" s="1320"/>
      <c r="AV448" s="777"/>
      <c r="AW448" s="769"/>
      <c r="AX448" s="769"/>
      <c r="AY448" s="769"/>
      <c r="AZ448" s="769"/>
      <c r="BA448" s="769"/>
      <c r="BB448" s="769"/>
      <c r="BC448" s="769"/>
      <c r="BD448" s="769"/>
      <c r="BE448" s="769"/>
      <c r="BF448" s="769"/>
      <c r="BG448" s="769"/>
      <c r="BH448" s="769"/>
      <c r="BI448" s="769"/>
      <c r="BJ448" s="769"/>
      <c r="BK448" s="774"/>
      <c r="BL448" s="1327"/>
      <c r="BM448" s="1328"/>
      <c r="BN448" s="1328"/>
      <c r="BO448" s="1328"/>
      <c r="BP448" s="1389"/>
      <c r="BQ448" s="1369"/>
      <c r="BR448" s="1319"/>
      <c r="BS448" s="1319"/>
      <c r="BT448" s="1319"/>
      <c r="BU448" s="1320"/>
      <c r="BV448" s="1369"/>
      <c r="BW448" s="1319"/>
      <c r="BX448" s="1319"/>
      <c r="BY448" s="1319"/>
      <c r="BZ448" s="1319"/>
      <c r="CA448" s="1369"/>
      <c r="CB448" s="1319"/>
      <c r="CC448" s="1319"/>
      <c r="CD448" s="1319"/>
      <c r="CE448" s="1320"/>
      <c r="CF448" s="1319"/>
      <c r="CG448" s="1319"/>
      <c r="CH448" s="1319"/>
      <c r="CI448" s="1319"/>
      <c r="CJ448" s="1320"/>
      <c r="CK448" s="1369"/>
      <c r="CL448" s="1319"/>
      <c r="CM448" s="1319"/>
      <c r="CN448" s="1319"/>
      <c r="CO448" s="1320"/>
      <c r="CP448" s="1369"/>
      <c r="CQ448" s="1319"/>
      <c r="CR448" s="1319"/>
      <c r="CS448" s="1319"/>
      <c r="CT448" s="1320"/>
      <c r="CU448" s="1467"/>
      <c r="CV448" s="1458"/>
      <c r="CW448" s="1458"/>
      <c r="CX448" s="1663"/>
      <c r="CY448" s="1458"/>
      <c r="CZ448" s="1458"/>
      <c r="DA448" s="1458"/>
      <c r="DB448" s="1663"/>
      <c r="DC448" s="1328"/>
      <c r="DD448" s="1664"/>
      <c r="DE448" s="1669"/>
    </row>
    <row r="449" spans="1:109" ht="15.75" hidden="1" customHeight="1">
      <c r="A449" s="741" t="s">
        <v>1199</v>
      </c>
      <c r="B449" s="742">
        <v>443</v>
      </c>
      <c r="C449" s="758" t="s">
        <v>1316</v>
      </c>
      <c r="D449" s="742" t="s">
        <v>3661</v>
      </c>
      <c r="E449" s="742" t="s">
        <v>2223</v>
      </c>
      <c r="F449" s="754" t="s">
        <v>3678</v>
      </c>
      <c r="G449" s="759" t="s">
        <v>2293</v>
      </c>
      <c r="H449" s="760" t="s">
        <v>3679</v>
      </c>
      <c r="I449" s="761">
        <v>0.02</v>
      </c>
      <c r="J449" s="762">
        <v>0.98</v>
      </c>
      <c r="K449" s="762"/>
      <c r="L449" s="762"/>
      <c r="M449" s="762"/>
      <c r="N449" s="762"/>
      <c r="O449" s="762"/>
      <c r="P449" s="763"/>
      <c r="Q449" s="764">
        <f t="shared" si="6"/>
        <v>1</v>
      </c>
      <c r="R449" s="758" t="s">
        <v>1846</v>
      </c>
      <c r="S449" s="742" t="s">
        <v>1826</v>
      </c>
      <c r="T449" s="765" t="s">
        <v>1827</v>
      </c>
      <c r="U449" s="742" t="s">
        <v>2295</v>
      </c>
      <c r="V449" s="742" t="s">
        <v>1857</v>
      </c>
      <c r="W449" s="742" t="s">
        <v>3680</v>
      </c>
      <c r="X449" s="1279">
        <v>0</v>
      </c>
      <c r="Y449" s="790" t="s">
        <v>1838</v>
      </c>
      <c r="Z449" s="759" t="s">
        <v>2297</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210</v>
      </c>
      <c r="BM449" s="754" t="s">
        <v>210</v>
      </c>
      <c r="BN449" s="754" t="s">
        <v>210</v>
      </c>
      <c r="BO449" s="754" t="s">
        <v>210</v>
      </c>
      <c r="BP449" s="765" t="s">
        <v>210</v>
      </c>
      <c r="BQ449" s="777" t="s">
        <v>2260</v>
      </c>
      <c r="BR449" s="769" t="s">
        <v>2260</v>
      </c>
      <c r="BS449" s="769" t="s">
        <v>2260</v>
      </c>
      <c r="BT449" s="769" t="s">
        <v>2260</v>
      </c>
      <c r="BU449" s="774" t="s">
        <v>2260</v>
      </c>
      <c r="BV449" s="777" t="s">
        <v>2260</v>
      </c>
      <c r="BW449" s="769" t="s">
        <v>2260</v>
      </c>
      <c r="BX449" s="769" t="s">
        <v>2260</v>
      </c>
      <c r="BY449" s="769" t="s">
        <v>2260</v>
      </c>
      <c r="BZ449" s="769" t="s">
        <v>2260</v>
      </c>
      <c r="CA449" s="777" t="s">
        <v>2260</v>
      </c>
      <c r="CB449" s="769" t="s">
        <v>2260</v>
      </c>
      <c r="CC449" s="769" t="s">
        <v>2260</v>
      </c>
      <c r="CD449" s="769" t="s">
        <v>2260</v>
      </c>
      <c r="CE449" s="774" t="s">
        <v>2260</v>
      </c>
      <c r="CF449" s="769" t="s">
        <v>2260</v>
      </c>
      <c r="CG449" s="769" t="s">
        <v>2260</v>
      </c>
      <c r="CH449" s="769" t="s">
        <v>2260</v>
      </c>
      <c r="CI449" s="769" t="s">
        <v>2260</v>
      </c>
      <c r="CJ449" s="769" t="s">
        <v>2260</v>
      </c>
      <c r="CK449" s="777" t="s">
        <v>2260</v>
      </c>
      <c r="CL449" s="769" t="s">
        <v>2260</v>
      </c>
      <c r="CM449" s="769" t="s">
        <v>2260</v>
      </c>
      <c r="CN449" s="769" t="s">
        <v>2260</v>
      </c>
      <c r="CO449" s="774" t="s">
        <v>2260</v>
      </c>
      <c r="CP449" s="777" t="s">
        <v>2260</v>
      </c>
      <c r="CQ449" s="769" t="s">
        <v>2260</v>
      </c>
      <c r="CR449" s="769" t="s">
        <v>2260</v>
      </c>
      <c r="CS449" s="769" t="s">
        <v>2260</v>
      </c>
      <c r="CT449" s="774" t="s">
        <v>2260</v>
      </c>
      <c r="CU449" s="1253">
        <v>-1.0300000000000001E-3</v>
      </c>
      <c r="CV449" s="1252" t="s">
        <v>2260</v>
      </c>
      <c r="CW449" s="1252" t="s">
        <v>2260</v>
      </c>
      <c r="CX449" s="1254" t="s">
        <v>2260</v>
      </c>
      <c r="CY449" s="1252" t="s">
        <v>2260</v>
      </c>
      <c r="CZ449" s="1252" t="s">
        <v>2260</v>
      </c>
      <c r="DA449" s="1252" t="s">
        <v>2260</v>
      </c>
      <c r="DB449" s="1254" t="s">
        <v>2260</v>
      </c>
      <c r="DC449" s="754" t="s">
        <v>173</v>
      </c>
      <c r="DD449" s="782">
        <v>1</v>
      </c>
      <c r="DE449" s="783"/>
    </row>
    <row r="450" spans="1:109" ht="15.75" hidden="1" customHeight="1">
      <c r="A450" s="741" t="s">
        <v>1199</v>
      </c>
      <c r="B450" s="742">
        <v>444</v>
      </c>
      <c r="C450" s="758" t="s">
        <v>1333</v>
      </c>
      <c r="D450" s="742" t="s">
        <v>3661</v>
      </c>
      <c r="E450" s="742" t="s">
        <v>2231</v>
      </c>
      <c r="F450" s="754" t="s">
        <v>3681</v>
      </c>
      <c r="G450" s="759" t="s">
        <v>3682</v>
      </c>
      <c r="H450" s="760" t="s">
        <v>3683</v>
      </c>
      <c r="I450" s="761">
        <v>0.01</v>
      </c>
      <c r="J450" s="762">
        <v>0.99</v>
      </c>
      <c r="K450" s="762"/>
      <c r="L450" s="762"/>
      <c r="M450" s="762"/>
      <c r="N450" s="762"/>
      <c r="O450" s="762"/>
      <c r="P450" s="763"/>
      <c r="Q450" s="764">
        <f t="shared" si="6"/>
        <v>1</v>
      </c>
      <c r="R450" s="758" t="s">
        <v>1846</v>
      </c>
      <c r="S450" s="742" t="s">
        <v>1826</v>
      </c>
      <c r="T450" s="765" t="s">
        <v>1827</v>
      </c>
      <c r="U450" s="742" t="s">
        <v>2421</v>
      </c>
      <c r="V450" s="742" t="s">
        <v>1857</v>
      </c>
      <c r="W450" s="742" t="s">
        <v>3684</v>
      </c>
      <c r="X450" s="1279">
        <v>2</v>
      </c>
      <c r="Y450" s="790" t="s">
        <v>1838</v>
      </c>
      <c r="Z450" s="759" t="s">
        <v>2309</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210</v>
      </c>
      <c r="BM450" s="754" t="s">
        <v>210</v>
      </c>
      <c r="BN450" s="754" t="s">
        <v>210</v>
      </c>
      <c r="BO450" s="754" t="s">
        <v>210</v>
      </c>
      <c r="BP450" s="765" t="s">
        <v>210</v>
      </c>
      <c r="BQ450" s="777" t="s">
        <v>2260</v>
      </c>
      <c r="BR450" s="769" t="s">
        <v>2260</v>
      </c>
      <c r="BS450" s="769" t="s">
        <v>2260</v>
      </c>
      <c r="BT450" s="769" t="s">
        <v>2260</v>
      </c>
      <c r="BU450" s="774" t="s">
        <v>2260</v>
      </c>
      <c r="BV450" s="777" t="s">
        <v>2260</v>
      </c>
      <c r="BW450" s="769" t="s">
        <v>2260</v>
      </c>
      <c r="BX450" s="769" t="s">
        <v>2260</v>
      </c>
      <c r="BY450" s="769" t="s">
        <v>2260</v>
      </c>
      <c r="BZ450" s="769" t="s">
        <v>2260</v>
      </c>
      <c r="CA450" s="777" t="s">
        <v>2260</v>
      </c>
      <c r="CB450" s="769" t="s">
        <v>2260</v>
      </c>
      <c r="CC450" s="769" t="s">
        <v>2260</v>
      </c>
      <c r="CD450" s="769" t="s">
        <v>2260</v>
      </c>
      <c r="CE450" s="774" t="s">
        <v>2260</v>
      </c>
      <c r="CF450" s="769" t="s">
        <v>2260</v>
      </c>
      <c r="CG450" s="769" t="s">
        <v>2260</v>
      </c>
      <c r="CH450" s="769" t="s">
        <v>2260</v>
      </c>
      <c r="CI450" s="769" t="s">
        <v>2260</v>
      </c>
      <c r="CJ450" s="774" t="s">
        <v>2260</v>
      </c>
      <c r="CK450" s="777" t="s">
        <v>2260</v>
      </c>
      <c r="CL450" s="769" t="s">
        <v>2260</v>
      </c>
      <c r="CM450" s="769" t="s">
        <v>2260</v>
      </c>
      <c r="CN450" s="769" t="s">
        <v>2260</v>
      </c>
      <c r="CO450" s="774" t="s">
        <v>2260</v>
      </c>
      <c r="CP450" s="777" t="s">
        <v>2260</v>
      </c>
      <c r="CQ450" s="769" t="s">
        <v>2260</v>
      </c>
      <c r="CR450" s="769" t="s">
        <v>2260</v>
      </c>
      <c r="CS450" s="769" t="s">
        <v>2260</v>
      </c>
      <c r="CT450" s="774" t="s">
        <v>2260</v>
      </c>
      <c r="CU450" s="1253">
        <v>-1.9750000000000001</v>
      </c>
      <c r="CV450" s="1252" t="s">
        <v>2260</v>
      </c>
      <c r="CW450" s="1252" t="s">
        <v>2260</v>
      </c>
      <c r="CX450" s="1254" t="s">
        <v>2260</v>
      </c>
      <c r="CY450" s="1252" t="s">
        <v>2260</v>
      </c>
      <c r="CZ450" s="1252" t="s">
        <v>2260</v>
      </c>
      <c r="DA450" s="1252" t="s">
        <v>2260</v>
      </c>
      <c r="DB450" s="1254" t="s">
        <v>2260</v>
      </c>
      <c r="DC450" s="754" t="s">
        <v>173</v>
      </c>
      <c r="DD450" s="782">
        <v>1</v>
      </c>
      <c r="DE450" s="783"/>
    </row>
    <row r="451" spans="1:109" ht="15.75" hidden="1" customHeight="1">
      <c r="A451" s="741" t="s">
        <v>1199</v>
      </c>
      <c r="B451" s="742">
        <v>445</v>
      </c>
      <c r="C451" s="758" t="s">
        <v>1350</v>
      </c>
      <c r="D451" s="742" t="s">
        <v>3661</v>
      </c>
      <c r="E451" s="742" t="s">
        <v>2231</v>
      </c>
      <c r="F451" s="754" t="s">
        <v>3685</v>
      </c>
      <c r="G451" s="759" t="s">
        <v>3686</v>
      </c>
      <c r="H451" s="760" t="s">
        <v>3687</v>
      </c>
      <c r="I451" s="761"/>
      <c r="J451" s="762">
        <v>1</v>
      </c>
      <c r="K451" s="762"/>
      <c r="L451" s="762"/>
      <c r="M451" s="762"/>
      <c r="N451" s="762"/>
      <c r="O451" s="762"/>
      <c r="P451" s="763"/>
      <c r="Q451" s="764">
        <f t="shared" si="6"/>
        <v>1</v>
      </c>
      <c r="R451" s="758" t="s">
        <v>1846</v>
      </c>
      <c r="S451" s="742" t="s">
        <v>1826</v>
      </c>
      <c r="T451" s="765" t="s">
        <v>1827</v>
      </c>
      <c r="U451" s="742" t="s">
        <v>2247</v>
      </c>
      <c r="V451" s="742" t="s">
        <v>1857</v>
      </c>
      <c r="W451" s="742" t="s">
        <v>3688</v>
      </c>
      <c r="X451" s="1279">
        <v>0</v>
      </c>
      <c r="Y451" s="790" t="s">
        <v>1838</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210</v>
      </c>
      <c r="BM451" s="754" t="s">
        <v>210</v>
      </c>
      <c r="BN451" s="754" t="s">
        <v>210</v>
      </c>
      <c r="BO451" s="754" t="s">
        <v>210</v>
      </c>
      <c r="BP451" s="765" t="s">
        <v>210</v>
      </c>
      <c r="BQ451" s="777" t="s">
        <v>2260</v>
      </c>
      <c r="BR451" s="769" t="s">
        <v>2260</v>
      </c>
      <c r="BS451" s="769" t="s">
        <v>2260</v>
      </c>
      <c r="BT451" s="769" t="s">
        <v>2260</v>
      </c>
      <c r="BU451" s="774" t="s">
        <v>2260</v>
      </c>
      <c r="BV451" s="777" t="s">
        <v>2260</v>
      </c>
      <c r="BW451" s="769" t="s">
        <v>2260</v>
      </c>
      <c r="BX451" s="769" t="s">
        <v>2260</v>
      </c>
      <c r="BY451" s="769" t="s">
        <v>2260</v>
      </c>
      <c r="BZ451" s="769" t="s">
        <v>2260</v>
      </c>
      <c r="CA451" s="777" t="s">
        <v>2260</v>
      </c>
      <c r="CB451" s="769" t="s">
        <v>2260</v>
      </c>
      <c r="CC451" s="769" t="s">
        <v>2260</v>
      </c>
      <c r="CD451" s="769" t="s">
        <v>2260</v>
      </c>
      <c r="CE451" s="774" t="s">
        <v>2260</v>
      </c>
      <c r="CF451" s="769" t="s">
        <v>2260</v>
      </c>
      <c r="CG451" s="769" t="s">
        <v>2260</v>
      </c>
      <c r="CH451" s="769" t="s">
        <v>2260</v>
      </c>
      <c r="CI451" s="769" t="s">
        <v>2260</v>
      </c>
      <c r="CJ451" s="774" t="s">
        <v>2260</v>
      </c>
      <c r="CK451" s="777" t="s">
        <v>2260</v>
      </c>
      <c r="CL451" s="769" t="s">
        <v>2260</v>
      </c>
      <c r="CM451" s="769" t="s">
        <v>2260</v>
      </c>
      <c r="CN451" s="769" t="s">
        <v>2260</v>
      </c>
      <c r="CO451" s="774" t="s">
        <v>2260</v>
      </c>
      <c r="CP451" s="777" t="s">
        <v>2260</v>
      </c>
      <c r="CQ451" s="769" t="s">
        <v>2260</v>
      </c>
      <c r="CR451" s="769" t="s">
        <v>2260</v>
      </c>
      <c r="CS451" s="769" t="s">
        <v>2260</v>
      </c>
      <c r="CT451" s="774" t="s">
        <v>2260</v>
      </c>
      <c r="CU451" s="1253">
        <v>-3.56E-2</v>
      </c>
      <c r="CV451" s="1252" t="s">
        <v>2260</v>
      </c>
      <c r="CW451" s="1252" t="s">
        <v>2260</v>
      </c>
      <c r="CX451" s="1254" t="s">
        <v>2260</v>
      </c>
      <c r="CY451" s="1252" t="s">
        <v>2260</v>
      </c>
      <c r="CZ451" s="1252" t="s">
        <v>2260</v>
      </c>
      <c r="DA451" s="1252" t="s">
        <v>2260</v>
      </c>
      <c r="DB451" s="1254" t="s">
        <v>2260</v>
      </c>
      <c r="DC451" s="754"/>
      <c r="DD451" s="782">
        <v>1</v>
      </c>
      <c r="DE451" s="783"/>
    </row>
    <row r="452" spans="1:109" ht="15.75" hidden="1" customHeight="1">
      <c r="A452" s="741" t="s">
        <v>1199</v>
      </c>
      <c r="B452" s="742">
        <v>446</v>
      </c>
      <c r="C452" s="758" t="s">
        <v>1367</v>
      </c>
      <c r="D452" s="742" t="s">
        <v>3661</v>
      </c>
      <c r="E452" s="742" t="s">
        <v>2231</v>
      </c>
      <c r="F452" s="754" t="s">
        <v>3689</v>
      </c>
      <c r="G452" s="759" t="s">
        <v>3690</v>
      </c>
      <c r="H452" s="760" t="s">
        <v>3691</v>
      </c>
      <c r="I452" s="761"/>
      <c r="J452" s="762">
        <v>1</v>
      </c>
      <c r="K452" s="762"/>
      <c r="L452" s="762"/>
      <c r="M452" s="762"/>
      <c r="N452" s="762"/>
      <c r="O452" s="762"/>
      <c r="P452" s="763"/>
      <c r="Q452" s="764">
        <f t="shared" si="6"/>
        <v>1</v>
      </c>
      <c r="R452" s="758" t="s">
        <v>1852</v>
      </c>
      <c r="S452" s="742" t="s">
        <v>1826</v>
      </c>
      <c r="T452" s="765" t="s">
        <v>1827</v>
      </c>
      <c r="U452" s="742" t="s">
        <v>2247</v>
      </c>
      <c r="V452" s="742" t="s">
        <v>1857</v>
      </c>
      <c r="W452" s="742" t="s">
        <v>3692</v>
      </c>
      <c r="X452" s="1279">
        <v>0</v>
      </c>
      <c r="Y452" s="790" t="s">
        <v>1828</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28" t="s">
        <v>210</v>
      </c>
      <c r="BM452" s="1829" t="s">
        <v>210</v>
      </c>
      <c r="BN452" s="1829" t="s">
        <v>210</v>
      </c>
      <c r="BO452" s="1829" t="s">
        <v>210</v>
      </c>
      <c r="BP452" s="765" t="s">
        <v>210</v>
      </c>
      <c r="BQ452" s="777" t="s">
        <v>2260</v>
      </c>
      <c r="BR452" s="769" t="s">
        <v>2260</v>
      </c>
      <c r="BS452" s="769" t="s">
        <v>2260</v>
      </c>
      <c r="BT452" s="769" t="s">
        <v>2260</v>
      </c>
      <c r="BU452" s="774" t="s">
        <v>2260</v>
      </c>
      <c r="BV452" s="777" t="s">
        <v>2260</v>
      </c>
      <c r="BW452" s="769" t="s">
        <v>2260</v>
      </c>
      <c r="BX452" s="769" t="s">
        <v>2260</v>
      </c>
      <c r="BY452" s="769" t="s">
        <v>2260</v>
      </c>
      <c r="BZ452" s="769" t="s">
        <v>2260</v>
      </c>
      <c r="CA452" s="777" t="s">
        <v>2260</v>
      </c>
      <c r="CB452" s="769" t="s">
        <v>2260</v>
      </c>
      <c r="CC452" s="769" t="s">
        <v>2260</v>
      </c>
      <c r="CD452" s="769" t="s">
        <v>2260</v>
      </c>
      <c r="CE452" s="774" t="s">
        <v>2260</v>
      </c>
      <c r="CF452" s="769" t="s">
        <v>2260</v>
      </c>
      <c r="CG452" s="769" t="s">
        <v>2260</v>
      </c>
      <c r="CH452" s="769" t="s">
        <v>2260</v>
      </c>
      <c r="CI452" s="769" t="s">
        <v>2260</v>
      </c>
      <c r="CJ452" s="774" t="s">
        <v>2260</v>
      </c>
      <c r="CK452" s="777">
        <v>16151</v>
      </c>
      <c r="CL452" s="769">
        <v>32301</v>
      </c>
      <c r="CM452" s="769">
        <v>48452</v>
      </c>
      <c r="CN452" s="769">
        <v>64604</v>
      </c>
      <c r="CO452" s="774">
        <v>80756</v>
      </c>
      <c r="CP452" s="777" t="s">
        <v>2260</v>
      </c>
      <c r="CQ452" s="769" t="s">
        <v>2260</v>
      </c>
      <c r="CR452" s="769" t="s">
        <v>2260</v>
      </c>
      <c r="CS452" s="769" t="s">
        <v>2260</v>
      </c>
      <c r="CT452" s="774" t="s">
        <v>2260</v>
      </c>
      <c r="CU452" s="1253">
        <v>-1.6799999999999999E-4</v>
      </c>
      <c r="CV452" s="1252" t="s">
        <v>2260</v>
      </c>
      <c r="CW452" s="1252" t="s">
        <v>2260</v>
      </c>
      <c r="CX452" s="1254" t="s">
        <v>2260</v>
      </c>
      <c r="CY452" s="1252">
        <v>9.8999999999999994E-5</v>
      </c>
      <c r="CZ452" s="1252" t="s">
        <v>2260</v>
      </c>
      <c r="DA452" s="1252" t="s">
        <v>2260</v>
      </c>
      <c r="DB452" s="1254" t="s">
        <v>2260</v>
      </c>
      <c r="DC452" s="754"/>
      <c r="DD452" s="782">
        <v>1</v>
      </c>
      <c r="DE452" s="783"/>
    </row>
    <row r="453" spans="1:109" ht="15.75" hidden="1" customHeight="1">
      <c r="A453" s="741" t="s">
        <v>1199</v>
      </c>
      <c r="B453" s="742">
        <v>447</v>
      </c>
      <c r="C453" s="758" t="s">
        <v>1633</v>
      </c>
      <c r="D453" s="742" t="s">
        <v>3661</v>
      </c>
      <c r="E453" s="742" t="s">
        <v>2231</v>
      </c>
      <c r="F453" s="754" t="s">
        <v>3693</v>
      </c>
      <c r="G453" s="759" t="s">
        <v>3694</v>
      </c>
      <c r="H453" s="760" t="s">
        <v>3695</v>
      </c>
      <c r="I453" s="761"/>
      <c r="J453" s="762">
        <v>1</v>
      </c>
      <c r="K453" s="762"/>
      <c r="L453" s="762"/>
      <c r="M453" s="762"/>
      <c r="N453" s="762"/>
      <c r="O453" s="762"/>
      <c r="P453" s="763"/>
      <c r="Q453" s="764">
        <f t="shared" si="6"/>
        <v>1</v>
      </c>
      <c r="R453" s="758" t="s">
        <v>1825</v>
      </c>
      <c r="S453" s="742"/>
      <c r="T453" s="765"/>
      <c r="U453" s="742" t="s">
        <v>2220</v>
      </c>
      <c r="V453" s="742" t="s">
        <v>1851</v>
      </c>
      <c r="W453" s="742" t="s">
        <v>3696</v>
      </c>
      <c r="X453" s="1279">
        <v>0</v>
      </c>
      <c r="Y453" s="790" t="s">
        <v>1838</v>
      </c>
      <c r="Z453" s="759"/>
      <c r="AA453" s="754"/>
      <c r="AB453" s="754"/>
      <c r="AC453" s="754"/>
      <c r="AD453" s="754"/>
      <c r="AE453" s="754"/>
      <c r="AF453" s="768"/>
      <c r="AG453" s="814"/>
      <c r="AH453" s="814"/>
      <c r="AI453" s="814"/>
      <c r="AJ453" s="814"/>
      <c r="AK453" s="814"/>
      <c r="AL453" s="814"/>
      <c r="AM453" s="814"/>
      <c r="AN453" s="814"/>
      <c r="AO453" s="814"/>
      <c r="AP453" s="890"/>
      <c r="AQ453" s="815" t="s">
        <v>3697</v>
      </c>
      <c r="AR453" s="814" t="s">
        <v>3698</v>
      </c>
      <c r="AS453" s="814" t="s">
        <v>3699</v>
      </c>
      <c r="AT453" s="814" t="s">
        <v>3700</v>
      </c>
      <c r="AU453" s="891" t="s">
        <v>3701</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2260</v>
      </c>
      <c r="BW453" s="769" t="s">
        <v>2260</v>
      </c>
      <c r="BX453" s="769" t="s">
        <v>2260</v>
      </c>
      <c r="BY453" s="769" t="s">
        <v>2260</v>
      </c>
      <c r="BZ453" s="769" t="s">
        <v>2260</v>
      </c>
      <c r="CA453" s="777">
        <v>0</v>
      </c>
      <c r="CB453" s="769">
        <v>0</v>
      </c>
      <c r="CC453" s="769">
        <v>0</v>
      </c>
      <c r="CD453" s="769">
        <v>0</v>
      </c>
      <c r="CE453" s="774">
        <v>0</v>
      </c>
      <c r="CF453" s="769">
        <v>0</v>
      </c>
      <c r="CG453" s="769">
        <v>0</v>
      </c>
      <c r="CH453" s="769">
        <v>0</v>
      </c>
      <c r="CI453" s="769">
        <v>0</v>
      </c>
      <c r="CJ453" s="774">
        <v>0</v>
      </c>
      <c r="CK453" s="777" t="s">
        <v>2260</v>
      </c>
      <c r="CL453" s="769" t="s">
        <v>2260</v>
      </c>
      <c r="CM453" s="769" t="s">
        <v>2260</v>
      </c>
      <c r="CN453" s="769" t="s">
        <v>2260</v>
      </c>
      <c r="CO453" s="774" t="s">
        <v>2260</v>
      </c>
      <c r="CP453" s="777">
        <v>0</v>
      </c>
      <c r="CQ453" s="769">
        <v>0</v>
      </c>
      <c r="CR453" s="769">
        <v>0</v>
      </c>
      <c r="CS453" s="769">
        <v>0</v>
      </c>
      <c r="CT453" s="774">
        <v>0</v>
      </c>
      <c r="CU453" s="1253" t="s">
        <v>2260</v>
      </c>
      <c r="CV453" s="1252" t="s">
        <v>2260</v>
      </c>
      <c r="CW453" s="1252" t="s">
        <v>2260</v>
      </c>
      <c r="CX453" s="1254" t="s">
        <v>2260</v>
      </c>
      <c r="CY453" s="1252" t="s">
        <v>2260</v>
      </c>
      <c r="CZ453" s="1252" t="s">
        <v>2260</v>
      </c>
      <c r="DA453" s="1252" t="s">
        <v>2260</v>
      </c>
      <c r="DB453" s="1254" t="s">
        <v>2260</v>
      </c>
      <c r="DC453" s="754"/>
      <c r="DD453" s="782"/>
      <c r="DE453" s="783"/>
    </row>
    <row r="454" spans="1:109" ht="15.75" hidden="1" customHeight="1">
      <c r="A454" s="741" t="s">
        <v>1199</v>
      </c>
      <c r="B454" s="742">
        <v>448</v>
      </c>
      <c r="C454" s="758" t="s">
        <v>1181</v>
      </c>
      <c r="D454" s="742" t="s">
        <v>3702</v>
      </c>
      <c r="E454" s="742" t="s">
        <v>2231</v>
      </c>
      <c r="F454" s="754" t="s">
        <v>3703</v>
      </c>
      <c r="G454" s="759" t="s">
        <v>1085</v>
      </c>
      <c r="H454" s="760" t="s">
        <v>3704</v>
      </c>
      <c r="I454" s="761"/>
      <c r="J454" s="762"/>
      <c r="K454" s="762">
        <v>1</v>
      </c>
      <c r="L454" s="762"/>
      <c r="M454" s="762"/>
      <c r="N454" s="762"/>
      <c r="O454" s="762"/>
      <c r="P454" s="763"/>
      <c r="Q454" s="764">
        <f t="shared" si="6"/>
        <v>1</v>
      </c>
      <c r="R454" s="758" t="s">
        <v>1846</v>
      </c>
      <c r="S454" s="742" t="s">
        <v>1826</v>
      </c>
      <c r="T454" s="765" t="s">
        <v>1827</v>
      </c>
      <c r="U454" s="742" t="s">
        <v>2371</v>
      </c>
      <c r="V454" s="742" t="s">
        <v>321</v>
      </c>
      <c r="W454" s="742" t="s">
        <v>3705</v>
      </c>
      <c r="X454" s="1280">
        <v>2</v>
      </c>
      <c r="Y454" s="790" t="s">
        <v>1828</v>
      </c>
      <c r="Z454" s="759" t="s">
        <v>1085</v>
      </c>
      <c r="AA454" s="754"/>
      <c r="AB454" s="754"/>
      <c r="AC454" s="754"/>
      <c r="AD454" s="754"/>
      <c r="AE454" s="754"/>
      <c r="AF454" s="768"/>
      <c r="AG454" s="769"/>
      <c r="AH454" s="769"/>
      <c r="AI454" s="769"/>
      <c r="AJ454" s="769"/>
      <c r="AK454" s="769"/>
      <c r="AL454" s="769"/>
      <c r="AM454" s="769"/>
      <c r="AN454" s="769"/>
      <c r="AO454" s="769"/>
      <c r="AP454" s="769"/>
      <c r="AQ454" s="1369"/>
      <c r="AR454" s="1319"/>
      <c r="AS454" s="1319"/>
      <c r="AT454" s="1319"/>
      <c r="AU454" s="1320"/>
      <c r="AV454" s="777"/>
      <c r="AW454" s="769"/>
      <c r="AX454" s="769"/>
      <c r="AY454" s="769"/>
      <c r="AZ454" s="769"/>
      <c r="BA454" s="769"/>
      <c r="BB454" s="769"/>
      <c r="BC454" s="769"/>
      <c r="BD454" s="769"/>
      <c r="BE454" s="769"/>
      <c r="BF454" s="769"/>
      <c r="BG454" s="769"/>
      <c r="BH454" s="769"/>
      <c r="BI454" s="769"/>
      <c r="BJ454" s="769"/>
      <c r="BK454" s="774"/>
      <c r="BL454" s="1327"/>
      <c r="BM454" s="1328"/>
      <c r="BN454" s="1328"/>
      <c r="BO454" s="1328"/>
      <c r="BP454" s="1389"/>
      <c r="BQ454" s="1369"/>
      <c r="BR454" s="1319"/>
      <c r="BS454" s="1319"/>
      <c r="BT454" s="1319"/>
      <c r="BU454" s="1320"/>
      <c r="BV454" s="1369"/>
      <c r="BW454" s="1319"/>
      <c r="BX454" s="1319"/>
      <c r="BY454" s="1319"/>
      <c r="BZ454" s="1319"/>
      <c r="CA454" s="1369"/>
      <c r="CB454" s="1319"/>
      <c r="CC454" s="1319"/>
      <c r="CD454" s="1319"/>
      <c r="CE454" s="1320"/>
      <c r="CF454" s="1319"/>
      <c r="CG454" s="1319"/>
      <c r="CH454" s="1319"/>
      <c r="CI454" s="1319"/>
      <c r="CJ454" s="1320"/>
      <c r="CK454" s="1369"/>
      <c r="CL454" s="1319"/>
      <c r="CM454" s="1319"/>
      <c r="CN454" s="1319"/>
      <c r="CO454" s="1320"/>
      <c r="CP454" s="1369"/>
      <c r="CQ454" s="1319"/>
      <c r="CR454" s="1319"/>
      <c r="CS454" s="1319"/>
      <c r="CT454" s="1320"/>
      <c r="CU454" s="1467"/>
      <c r="CV454" s="1458"/>
      <c r="CW454" s="1458"/>
      <c r="CX454" s="1663"/>
      <c r="CY454" s="1458"/>
      <c r="CZ454" s="1458"/>
      <c r="DA454" s="1458"/>
      <c r="DB454" s="1663"/>
      <c r="DC454" s="1328"/>
      <c r="DD454" s="1664"/>
      <c r="DE454" s="1669"/>
    </row>
    <row r="455" spans="1:109" ht="15.75" hidden="1" customHeight="1">
      <c r="A455" s="741" t="s">
        <v>1199</v>
      </c>
      <c r="B455" s="742">
        <v>449</v>
      </c>
      <c r="C455" s="758" t="s">
        <v>1180</v>
      </c>
      <c r="D455" s="742" t="s">
        <v>3702</v>
      </c>
      <c r="E455" s="742" t="s">
        <v>2217</v>
      </c>
      <c r="F455" s="754" t="s">
        <v>3706</v>
      </c>
      <c r="G455" s="759" t="s">
        <v>795</v>
      </c>
      <c r="H455" s="760" t="s">
        <v>3707</v>
      </c>
      <c r="I455" s="761"/>
      <c r="J455" s="762"/>
      <c r="K455" s="762">
        <v>1</v>
      </c>
      <c r="L455" s="762"/>
      <c r="M455" s="762"/>
      <c r="N455" s="762"/>
      <c r="O455" s="762"/>
      <c r="P455" s="763"/>
      <c r="Q455" s="764">
        <f t="shared" si="6"/>
        <v>1</v>
      </c>
      <c r="R455" s="758" t="s">
        <v>1852</v>
      </c>
      <c r="S455" s="742" t="s">
        <v>1826</v>
      </c>
      <c r="T455" s="765" t="s">
        <v>1827</v>
      </c>
      <c r="U455" s="742" t="s">
        <v>2242</v>
      </c>
      <c r="V455" s="742" t="s">
        <v>1857</v>
      </c>
      <c r="W455" s="742" t="s">
        <v>3664</v>
      </c>
      <c r="X455" s="1280">
        <v>2</v>
      </c>
      <c r="Y455" s="790" t="s">
        <v>1838</v>
      </c>
      <c r="Z455" s="759" t="s">
        <v>795</v>
      </c>
      <c r="AA455" s="754"/>
      <c r="AB455" s="754"/>
      <c r="AC455" s="754"/>
      <c r="AD455" s="754"/>
      <c r="AE455" s="754"/>
      <c r="AF455" s="768"/>
      <c r="AG455" s="769"/>
      <c r="AH455" s="769"/>
      <c r="AI455" s="769"/>
      <c r="AJ455" s="769"/>
      <c r="AK455" s="769"/>
      <c r="AL455" s="769"/>
      <c r="AM455" s="769"/>
      <c r="AN455" s="769"/>
      <c r="AO455" s="769"/>
      <c r="AP455" s="769"/>
      <c r="AQ455" s="1716"/>
      <c r="AR455" s="1717"/>
      <c r="AS455" s="1717"/>
      <c r="AT455" s="1717"/>
      <c r="AU455" s="1718"/>
      <c r="AV455" s="777"/>
      <c r="AW455" s="769"/>
      <c r="AX455" s="769"/>
      <c r="AY455" s="769"/>
      <c r="AZ455" s="769"/>
      <c r="BA455" s="769"/>
      <c r="BB455" s="769"/>
      <c r="BC455" s="769"/>
      <c r="BD455" s="769"/>
      <c r="BE455" s="769"/>
      <c r="BF455" s="769"/>
      <c r="BG455" s="769"/>
      <c r="BH455" s="769"/>
      <c r="BI455" s="769"/>
      <c r="BJ455" s="769"/>
      <c r="BK455" s="774"/>
      <c r="BL455" s="1327"/>
      <c r="BM455" s="1328"/>
      <c r="BN455" s="1328"/>
      <c r="BO455" s="1328"/>
      <c r="BP455" s="1389"/>
      <c r="BQ455" s="1369"/>
      <c r="BR455" s="1319"/>
      <c r="BS455" s="1319"/>
      <c r="BT455" s="1319"/>
      <c r="BU455" s="1320"/>
      <c r="BV455" s="1369"/>
      <c r="BW455" s="1319"/>
      <c r="BX455" s="1319"/>
      <c r="BY455" s="1319"/>
      <c r="BZ455" s="1319"/>
      <c r="CA455" s="1369"/>
      <c r="CB455" s="1319"/>
      <c r="CC455" s="1319"/>
      <c r="CD455" s="1319"/>
      <c r="CE455" s="1320"/>
      <c r="CF455" s="1319"/>
      <c r="CG455" s="1319"/>
      <c r="CH455" s="1319"/>
      <c r="CI455" s="1319"/>
      <c r="CJ455" s="1320"/>
      <c r="CK455" s="1369"/>
      <c r="CL455" s="1319"/>
      <c r="CM455" s="1319"/>
      <c r="CN455" s="1319"/>
      <c r="CO455" s="1320"/>
      <c r="CP455" s="1369"/>
      <c r="CQ455" s="1319"/>
      <c r="CR455" s="1319"/>
      <c r="CS455" s="1319"/>
      <c r="CT455" s="1320"/>
      <c r="CU455" s="1467"/>
      <c r="CV455" s="1458"/>
      <c r="CW455" s="1458"/>
      <c r="CX455" s="1663"/>
      <c r="CY455" s="1458"/>
      <c r="CZ455" s="1458"/>
      <c r="DA455" s="1458"/>
      <c r="DB455" s="1663"/>
      <c r="DC455" s="1328"/>
      <c r="DD455" s="1664"/>
      <c r="DE455" s="1669"/>
    </row>
    <row r="456" spans="1:109" ht="15.75" hidden="1" customHeight="1">
      <c r="A456" s="741" t="s">
        <v>1199</v>
      </c>
      <c r="B456" s="742">
        <v>450</v>
      </c>
      <c r="C456" s="758" t="s">
        <v>1178</v>
      </c>
      <c r="D456" s="742" t="s">
        <v>3702</v>
      </c>
      <c r="E456" s="742" t="s">
        <v>2231</v>
      </c>
      <c r="F456" s="754" t="s">
        <v>3708</v>
      </c>
      <c r="G456" s="759" t="s">
        <v>784</v>
      </c>
      <c r="H456" s="760" t="s">
        <v>3709</v>
      </c>
      <c r="I456" s="761"/>
      <c r="J456" s="762"/>
      <c r="K456" s="762">
        <v>1</v>
      </c>
      <c r="L456" s="762"/>
      <c r="M456" s="762"/>
      <c r="N456" s="762"/>
      <c r="O456" s="762"/>
      <c r="P456" s="763"/>
      <c r="Q456" s="764">
        <f t="shared" si="6"/>
        <v>1</v>
      </c>
      <c r="R456" s="758" t="s">
        <v>1852</v>
      </c>
      <c r="S456" s="742" t="s">
        <v>1826</v>
      </c>
      <c r="T456" s="765" t="s">
        <v>1827</v>
      </c>
      <c r="U456" s="742" t="s">
        <v>2351</v>
      </c>
      <c r="V456" s="742" t="s">
        <v>1857</v>
      </c>
      <c r="W456" s="742" t="s">
        <v>3450</v>
      </c>
      <c r="X456" s="1280">
        <v>2</v>
      </c>
      <c r="Y456" s="788" t="s">
        <v>1838</v>
      </c>
      <c r="Z456" s="759" t="s">
        <v>784</v>
      </c>
      <c r="AA456" s="754"/>
      <c r="AB456" s="754"/>
      <c r="AC456" s="754"/>
      <c r="AD456" s="754"/>
      <c r="AE456" s="754"/>
      <c r="AF456" s="768"/>
      <c r="AG456" s="766"/>
      <c r="AH456" s="766"/>
      <c r="AI456" s="766"/>
      <c r="AJ456" s="766"/>
      <c r="AK456" s="766"/>
      <c r="AL456" s="766"/>
      <c r="AM456" s="766"/>
      <c r="AN456" s="766"/>
      <c r="AO456" s="766"/>
      <c r="AP456" s="766"/>
      <c r="AQ456" s="1675"/>
      <c r="AR456" s="1676"/>
      <c r="AS456" s="1676"/>
      <c r="AT456" s="1676"/>
      <c r="AU456" s="1684"/>
      <c r="AV456" s="796"/>
      <c r="AW456" s="766"/>
      <c r="AX456" s="766"/>
      <c r="AY456" s="766"/>
      <c r="AZ456" s="766"/>
      <c r="BA456" s="766"/>
      <c r="BB456" s="766"/>
      <c r="BC456" s="766"/>
      <c r="BD456" s="766"/>
      <c r="BE456" s="766"/>
      <c r="BF456" s="766"/>
      <c r="BG456" s="766"/>
      <c r="BH456" s="766"/>
      <c r="BI456" s="766"/>
      <c r="BJ456" s="766"/>
      <c r="BK456" s="810"/>
      <c r="BL456" s="1327"/>
      <c r="BM456" s="1328"/>
      <c r="BN456" s="1328"/>
      <c r="BO456" s="1328"/>
      <c r="BP456" s="1389"/>
      <c r="BQ456" s="1369"/>
      <c r="BR456" s="1319"/>
      <c r="BS456" s="1319"/>
      <c r="BT456" s="1319"/>
      <c r="BU456" s="1320"/>
      <c r="BV456" s="1690"/>
      <c r="BW456" s="1689"/>
      <c r="BX456" s="1689"/>
      <c r="BY456" s="1689"/>
      <c r="BZ456" s="1689"/>
      <c r="CA456" s="1369"/>
      <c r="CB456" s="1319"/>
      <c r="CC456" s="1319"/>
      <c r="CD456" s="1319"/>
      <c r="CE456" s="1320"/>
      <c r="CF456" s="1319"/>
      <c r="CG456" s="1319"/>
      <c r="CH456" s="1319"/>
      <c r="CI456" s="1319"/>
      <c r="CJ456" s="1320"/>
      <c r="CK456" s="1675"/>
      <c r="CL456" s="1676"/>
      <c r="CM456" s="1676"/>
      <c r="CN456" s="1676"/>
      <c r="CO456" s="1684"/>
      <c r="CP456" s="1369"/>
      <c r="CQ456" s="1319"/>
      <c r="CR456" s="1319"/>
      <c r="CS456" s="1319"/>
      <c r="CT456" s="1320"/>
      <c r="CU456" s="1467"/>
      <c r="CV456" s="1458"/>
      <c r="CW456" s="1458"/>
      <c r="CX456" s="1663"/>
      <c r="CY456" s="1458"/>
      <c r="CZ456" s="1458"/>
      <c r="DA456" s="1458"/>
      <c r="DB456" s="1663"/>
      <c r="DC456" s="1328"/>
      <c r="DD456" s="1664"/>
      <c r="DE456" s="1669"/>
    </row>
    <row r="457" spans="1:109" ht="15.75" hidden="1" customHeight="1">
      <c r="A457" s="741" t="s">
        <v>1199</v>
      </c>
      <c r="B457" s="742">
        <v>451</v>
      </c>
      <c r="C457" s="758" t="s">
        <v>1501</v>
      </c>
      <c r="D457" s="742" t="s">
        <v>3702</v>
      </c>
      <c r="E457" s="742" t="s">
        <v>2217</v>
      </c>
      <c r="F457" s="754" t="s">
        <v>3710</v>
      </c>
      <c r="G457" s="759" t="s">
        <v>3711</v>
      </c>
      <c r="H457" s="760" t="s">
        <v>3712</v>
      </c>
      <c r="I457" s="761"/>
      <c r="J457" s="762"/>
      <c r="K457" s="762">
        <v>1</v>
      </c>
      <c r="L457" s="762"/>
      <c r="M457" s="762"/>
      <c r="N457" s="762"/>
      <c r="O457" s="762"/>
      <c r="P457" s="763"/>
      <c r="Q457" s="764">
        <f t="shared" ref="Q457:Q520" si="7">SUM(I457:P457)</f>
        <v>1</v>
      </c>
      <c r="R457" s="758" t="s">
        <v>1852</v>
      </c>
      <c r="S457" s="742" t="s">
        <v>1826</v>
      </c>
      <c r="T457" s="765" t="s">
        <v>1827</v>
      </c>
      <c r="U457" s="742" t="s">
        <v>2351</v>
      </c>
      <c r="V457" s="742" t="s">
        <v>1857</v>
      </c>
      <c r="W457" s="742" t="s">
        <v>439</v>
      </c>
      <c r="X457" s="1279">
        <v>0</v>
      </c>
      <c r="Y457" s="788" t="s">
        <v>1838</v>
      </c>
      <c r="Z457" s="759" t="s">
        <v>2623</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210</v>
      </c>
      <c r="BM457" s="754" t="s">
        <v>210</v>
      </c>
      <c r="BN457" s="754" t="s">
        <v>210</v>
      </c>
      <c r="BO457" s="754" t="s">
        <v>210</v>
      </c>
      <c r="BP457" s="765" t="s">
        <v>210</v>
      </c>
      <c r="BQ457" s="777" t="s">
        <v>2260</v>
      </c>
      <c r="BR457" s="769" t="s">
        <v>2260</v>
      </c>
      <c r="BS457" s="769" t="s">
        <v>2260</v>
      </c>
      <c r="BT457" s="769" t="s">
        <v>2260</v>
      </c>
      <c r="BU457" s="774" t="s">
        <v>2260</v>
      </c>
      <c r="BV457" s="777">
        <v>108750</v>
      </c>
      <c r="BW457" s="769">
        <v>108750</v>
      </c>
      <c r="BX457" s="769">
        <v>108750</v>
      </c>
      <c r="BY457" s="769">
        <v>108750</v>
      </c>
      <c r="BZ457" s="769">
        <v>108750</v>
      </c>
      <c r="CA457" s="777" t="s">
        <v>2260</v>
      </c>
      <c r="CB457" s="769" t="s">
        <v>2260</v>
      </c>
      <c r="CC457" s="769" t="s">
        <v>2260</v>
      </c>
      <c r="CD457" s="769" t="s">
        <v>2260</v>
      </c>
      <c r="CE457" s="774" t="s">
        <v>2260</v>
      </c>
      <c r="CF457" s="769" t="s">
        <v>2260</v>
      </c>
      <c r="CG457" s="769" t="s">
        <v>2260</v>
      </c>
      <c r="CH457" s="769" t="s">
        <v>2260</v>
      </c>
      <c r="CI457" s="769" t="s">
        <v>2260</v>
      </c>
      <c r="CJ457" s="774" t="s">
        <v>2260</v>
      </c>
      <c r="CK457" s="777">
        <v>66288</v>
      </c>
      <c r="CL457" s="769">
        <v>63788</v>
      </c>
      <c r="CM457" s="769">
        <v>61288</v>
      </c>
      <c r="CN457" s="769">
        <v>58788</v>
      </c>
      <c r="CO457" s="774">
        <v>56288</v>
      </c>
      <c r="CP457" s="777" t="s">
        <v>2260</v>
      </c>
      <c r="CQ457" s="769" t="s">
        <v>2260</v>
      </c>
      <c r="CR457" s="769" t="s">
        <v>2260</v>
      </c>
      <c r="CS457" s="769" t="s">
        <v>2260</v>
      </c>
      <c r="CT457" s="774" t="s">
        <v>2260</v>
      </c>
      <c r="CU457" s="1253">
        <v>-1.403E-3</v>
      </c>
      <c r="CV457" s="1252" t="s">
        <v>2260</v>
      </c>
      <c r="CW457" s="1252" t="s">
        <v>2260</v>
      </c>
      <c r="CX457" s="1254" t="s">
        <v>2260</v>
      </c>
      <c r="CY457" s="1252">
        <v>7.0299999999999996E-4</v>
      </c>
      <c r="CZ457" s="1252" t="s">
        <v>2260</v>
      </c>
      <c r="DA457" s="1252" t="s">
        <v>2260</v>
      </c>
      <c r="DB457" s="1254" t="s">
        <v>2260</v>
      </c>
      <c r="DC457" s="754"/>
      <c r="DD457" s="782">
        <v>1</v>
      </c>
      <c r="DE457" s="783"/>
    </row>
    <row r="458" spans="1:109" ht="15.75" hidden="1" customHeight="1">
      <c r="A458" s="741" t="s">
        <v>1199</v>
      </c>
      <c r="B458" s="742">
        <v>452</v>
      </c>
      <c r="C458" s="758" t="s">
        <v>1512</v>
      </c>
      <c r="D458" s="742" t="s">
        <v>3702</v>
      </c>
      <c r="E458" s="742" t="s">
        <v>2231</v>
      </c>
      <c r="F458" s="754" t="s">
        <v>3713</v>
      </c>
      <c r="G458" s="759" t="s">
        <v>3714</v>
      </c>
      <c r="H458" s="760" t="s">
        <v>3715</v>
      </c>
      <c r="I458" s="761"/>
      <c r="J458" s="762"/>
      <c r="K458" s="762">
        <v>1</v>
      </c>
      <c r="L458" s="762"/>
      <c r="M458" s="762"/>
      <c r="N458" s="762"/>
      <c r="O458" s="762"/>
      <c r="P458" s="763"/>
      <c r="Q458" s="764">
        <f t="shared" si="7"/>
        <v>1</v>
      </c>
      <c r="R458" s="758" t="s">
        <v>1846</v>
      </c>
      <c r="S458" s="742" t="s">
        <v>1826</v>
      </c>
      <c r="T458" s="765" t="s">
        <v>1827</v>
      </c>
      <c r="U458" s="742" t="s">
        <v>2528</v>
      </c>
      <c r="V458" s="742" t="s">
        <v>321</v>
      </c>
      <c r="W458" s="742" t="s">
        <v>3716</v>
      </c>
      <c r="X458" s="1279">
        <v>1</v>
      </c>
      <c r="Y458" s="788" t="s">
        <v>1828</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210</v>
      </c>
      <c r="BM458" s="754" t="s">
        <v>210</v>
      </c>
      <c r="BN458" s="754" t="s">
        <v>210</v>
      </c>
      <c r="BO458" s="754" t="s">
        <v>210</v>
      </c>
      <c r="BP458" s="765" t="s">
        <v>210</v>
      </c>
      <c r="BQ458" s="777" t="s">
        <v>2260</v>
      </c>
      <c r="BR458" s="769" t="s">
        <v>2260</v>
      </c>
      <c r="BS458" s="769" t="s">
        <v>2260</v>
      </c>
      <c r="BT458" s="769" t="s">
        <v>2260</v>
      </c>
      <c r="BU458" s="774" t="s">
        <v>2260</v>
      </c>
      <c r="BV458" s="777" t="s">
        <v>2260</v>
      </c>
      <c r="BW458" s="769" t="s">
        <v>2260</v>
      </c>
      <c r="BX458" s="769" t="s">
        <v>2260</v>
      </c>
      <c r="BY458" s="769" t="s">
        <v>2260</v>
      </c>
      <c r="BZ458" s="769" t="s">
        <v>2260</v>
      </c>
      <c r="CA458" s="777" t="s">
        <v>2260</v>
      </c>
      <c r="CB458" s="769" t="s">
        <v>2260</v>
      </c>
      <c r="CC458" s="769" t="s">
        <v>2260</v>
      </c>
      <c r="CD458" s="769" t="s">
        <v>2260</v>
      </c>
      <c r="CE458" s="774" t="s">
        <v>2260</v>
      </c>
      <c r="CF458" s="769" t="s">
        <v>2260</v>
      </c>
      <c r="CG458" s="769" t="s">
        <v>2260</v>
      </c>
      <c r="CH458" s="769" t="s">
        <v>2260</v>
      </c>
      <c r="CI458" s="769" t="s">
        <v>2260</v>
      </c>
      <c r="CJ458" s="774" t="s">
        <v>2260</v>
      </c>
      <c r="CK458" s="777" t="s">
        <v>2260</v>
      </c>
      <c r="CL458" s="769" t="s">
        <v>2260</v>
      </c>
      <c r="CM458" s="769" t="s">
        <v>2260</v>
      </c>
      <c r="CN458" s="769" t="s">
        <v>2260</v>
      </c>
      <c r="CO458" s="774" t="s">
        <v>2260</v>
      </c>
      <c r="CP458" s="777" t="s">
        <v>2260</v>
      </c>
      <c r="CQ458" s="769" t="s">
        <v>2260</v>
      </c>
      <c r="CR458" s="769" t="s">
        <v>2260</v>
      </c>
      <c r="CS458" s="769" t="s">
        <v>2260</v>
      </c>
      <c r="CT458" s="774" t="s">
        <v>2260</v>
      </c>
      <c r="CU458" s="1253">
        <v>-0.999</v>
      </c>
      <c r="CV458" s="1252" t="s">
        <v>2260</v>
      </c>
      <c r="CW458" s="1252" t="s">
        <v>2260</v>
      </c>
      <c r="CX458" s="1254" t="s">
        <v>2260</v>
      </c>
      <c r="CY458" s="1252" t="s">
        <v>2260</v>
      </c>
      <c r="CZ458" s="1252" t="s">
        <v>2260</v>
      </c>
      <c r="DA458" s="1252" t="s">
        <v>2260</v>
      </c>
      <c r="DB458" s="1254" t="s">
        <v>2260</v>
      </c>
      <c r="DC458" s="754"/>
      <c r="DD458" s="782">
        <v>1</v>
      </c>
      <c r="DE458" s="783"/>
    </row>
    <row r="459" spans="1:109" ht="15.75" hidden="1" customHeight="1">
      <c r="A459" s="741" t="s">
        <v>1199</v>
      </c>
      <c r="B459" s="742">
        <v>453</v>
      </c>
      <c r="C459" s="758" t="s">
        <v>1184</v>
      </c>
      <c r="D459" s="742" t="s">
        <v>3717</v>
      </c>
      <c r="E459" s="742" t="s">
        <v>2231</v>
      </c>
      <c r="F459" s="754" t="s">
        <v>3718</v>
      </c>
      <c r="G459" s="759" t="s">
        <v>891</v>
      </c>
      <c r="H459" s="760" t="s">
        <v>3719</v>
      </c>
      <c r="I459" s="761"/>
      <c r="J459" s="762"/>
      <c r="K459" s="762">
        <v>1</v>
      </c>
      <c r="L459" s="762"/>
      <c r="M459" s="762"/>
      <c r="N459" s="762"/>
      <c r="O459" s="762"/>
      <c r="P459" s="763"/>
      <c r="Q459" s="764">
        <f t="shared" si="7"/>
        <v>1</v>
      </c>
      <c r="R459" s="758" t="s">
        <v>1825</v>
      </c>
      <c r="S459" s="742"/>
      <c r="T459" s="765"/>
      <c r="U459" s="742" t="s">
        <v>2351</v>
      </c>
      <c r="V459" s="742" t="s">
        <v>321</v>
      </c>
      <c r="W459" s="742" t="s">
        <v>2016</v>
      </c>
      <c r="X459" s="1279">
        <v>2</v>
      </c>
      <c r="Y459" s="790" t="s">
        <v>1838</v>
      </c>
      <c r="Z459" s="759" t="s">
        <v>891</v>
      </c>
      <c r="AA459" s="754"/>
      <c r="AB459" s="754"/>
      <c r="AC459" s="754"/>
      <c r="AD459" s="754"/>
      <c r="AE459" s="754"/>
      <c r="AF459" s="768"/>
      <c r="AG459" s="769"/>
      <c r="AH459" s="769"/>
      <c r="AI459" s="769"/>
      <c r="AJ459" s="769"/>
      <c r="AK459" s="769"/>
      <c r="AL459" s="769"/>
      <c r="AM459" s="769"/>
      <c r="AN459" s="776"/>
      <c r="AO459" s="776"/>
      <c r="AP459" s="776"/>
      <c r="AQ459" s="1370"/>
      <c r="AR459" s="1324"/>
      <c r="AS459" s="1324"/>
      <c r="AT459" s="1324"/>
      <c r="AU459" s="1325"/>
      <c r="AV459" s="777"/>
      <c r="AW459" s="769"/>
      <c r="AX459" s="769"/>
      <c r="AY459" s="769"/>
      <c r="AZ459" s="832"/>
      <c r="BA459" s="769"/>
      <c r="BB459" s="769"/>
      <c r="BC459" s="769"/>
      <c r="BD459" s="769"/>
      <c r="BE459" s="832"/>
      <c r="BF459" s="769"/>
      <c r="BG459" s="769"/>
      <c r="BH459" s="769"/>
      <c r="BI459" s="769"/>
      <c r="BJ459" s="832"/>
      <c r="BK459" s="834"/>
      <c r="BL459" s="1327"/>
      <c r="BM459" s="1328"/>
      <c r="BN459" s="1328"/>
      <c r="BO459" s="1328"/>
      <c r="BP459" s="1389"/>
      <c r="BQ459" s="1369"/>
      <c r="BR459" s="1319"/>
      <c r="BS459" s="1319"/>
      <c r="BT459" s="1319"/>
      <c r="BU459" s="1320"/>
      <c r="BV459" s="1369"/>
      <c r="BW459" s="1319"/>
      <c r="BX459" s="1319"/>
      <c r="BY459" s="1319"/>
      <c r="BZ459" s="1319"/>
      <c r="CA459" s="1369"/>
      <c r="CB459" s="1319"/>
      <c r="CC459" s="1319"/>
      <c r="CD459" s="1319"/>
      <c r="CE459" s="1320"/>
      <c r="CF459" s="1319"/>
      <c r="CG459" s="1319"/>
      <c r="CH459" s="1319"/>
      <c r="CI459" s="1319"/>
      <c r="CJ459" s="1320"/>
      <c r="CK459" s="1369"/>
      <c r="CL459" s="1319"/>
      <c r="CM459" s="1319"/>
      <c r="CN459" s="1319"/>
      <c r="CO459" s="1320"/>
      <c r="CP459" s="1369"/>
      <c r="CQ459" s="1319"/>
      <c r="CR459" s="1319"/>
      <c r="CS459" s="1319"/>
      <c r="CT459" s="1320"/>
      <c r="CU459" s="1467"/>
      <c r="CV459" s="1458"/>
      <c r="CW459" s="1458"/>
      <c r="CX459" s="1663"/>
      <c r="CY459" s="1458"/>
      <c r="CZ459" s="1458"/>
      <c r="DA459" s="1458"/>
      <c r="DB459" s="1663"/>
      <c r="DC459" s="1328"/>
      <c r="DD459" s="1664"/>
      <c r="DE459" s="1669"/>
    </row>
    <row r="460" spans="1:109" ht="15.75" hidden="1" customHeight="1">
      <c r="A460" s="741" t="s">
        <v>1199</v>
      </c>
      <c r="B460" s="742">
        <v>454</v>
      </c>
      <c r="C460" s="758" t="s">
        <v>1523</v>
      </c>
      <c r="D460" s="742" t="s">
        <v>3717</v>
      </c>
      <c r="E460" s="742" t="s">
        <v>2217</v>
      </c>
      <c r="F460" s="754" t="s">
        <v>3720</v>
      </c>
      <c r="G460" s="759" t="s">
        <v>3227</v>
      </c>
      <c r="H460" s="760" t="s">
        <v>3721</v>
      </c>
      <c r="I460" s="761"/>
      <c r="J460" s="762"/>
      <c r="K460" s="762">
        <v>1</v>
      </c>
      <c r="L460" s="762"/>
      <c r="M460" s="762"/>
      <c r="N460" s="762"/>
      <c r="O460" s="762"/>
      <c r="P460" s="763"/>
      <c r="Q460" s="764">
        <f t="shared" si="7"/>
        <v>1</v>
      </c>
      <c r="R460" s="758" t="s">
        <v>1852</v>
      </c>
      <c r="S460" s="742" t="s">
        <v>1826</v>
      </c>
      <c r="T460" s="765" t="s">
        <v>1837</v>
      </c>
      <c r="U460" s="742" t="s">
        <v>2234</v>
      </c>
      <c r="V460" s="742" t="s">
        <v>2439</v>
      </c>
      <c r="W460" s="742" t="s">
        <v>3722</v>
      </c>
      <c r="X460" s="1280">
        <v>2</v>
      </c>
      <c r="Y460" s="788" t="s">
        <v>1828</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210</v>
      </c>
      <c r="BQ460" s="777" t="s">
        <v>2260</v>
      </c>
      <c r="BR460" s="769" t="s">
        <v>2260</v>
      </c>
      <c r="BS460" s="769" t="s">
        <v>2260</v>
      </c>
      <c r="BT460" s="769" t="s">
        <v>2260</v>
      </c>
      <c r="BU460" s="774" t="s">
        <v>2260</v>
      </c>
      <c r="BV460" s="777" t="s">
        <v>2260</v>
      </c>
      <c r="BW460" s="769" t="s">
        <v>2260</v>
      </c>
      <c r="BX460" s="769" t="s">
        <v>2260</v>
      </c>
      <c r="BY460" s="769" t="s">
        <v>2260</v>
      </c>
      <c r="BZ460" s="769" t="s">
        <v>2260</v>
      </c>
      <c r="CA460" s="777" t="s">
        <v>2260</v>
      </c>
      <c r="CB460" s="769" t="s">
        <v>2260</v>
      </c>
      <c r="CC460" s="769" t="s">
        <v>2260</v>
      </c>
      <c r="CD460" s="769" t="s">
        <v>2260</v>
      </c>
      <c r="CE460" s="774" t="s">
        <v>2260</v>
      </c>
      <c r="CF460" s="769" t="s">
        <v>2260</v>
      </c>
      <c r="CG460" s="769" t="s">
        <v>2260</v>
      </c>
      <c r="CH460" s="769" t="s">
        <v>2260</v>
      </c>
      <c r="CI460" s="769" t="s">
        <v>2260</v>
      </c>
      <c r="CJ460" s="774" t="s">
        <v>2260</v>
      </c>
      <c r="CK460" s="777" t="s">
        <v>2260</v>
      </c>
      <c r="CL460" s="769" t="s">
        <v>2260</v>
      </c>
      <c r="CM460" s="769" t="s">
        <v>2260</v>
      </c>
      <c r="CN460" s="769" t="s">
        <v>2260</v>
      </c>
      <c r="CO460" s="774" t="s">
        <v>2260</v>
      </c>
      <c r="CP460" s="777" t="s">
        <v>2260</v>
      </c>
      <c r="CQ460" s="769" t="s">
        <v>2260</v>
      </c>
      <c r="CR460" s="769" t="s">
        <v>2260</v>
      </c>
      <c r="CS460" s="769" t="s">
        <v>2260</v>
      </c>
      <c r="CT460" s="774" t="s">
        <v>2260</v>
      </c>
      <c r="CU460" s="1253">
        <v>-5.6000000000000001E-2</v>
      </c>
      <c r="CV460" s="1252" t="s">
        <v>2260</v>
      </c>
      <c r="CW460" s="1252" t="s">
        <v>2260</v>
      </c>
      <c r="CX460" s="1254" t="s">
        <v>2260</v>
      </c>
      <c r="CY460" s="1252">
        <v>3.6999999999999998E-2</v>
      </c>
      <c r="CZ460" s="1252" t="s">
        <v>2260</v>
      </c>
      <c r="DA460" s="1252" t="s">
        <v>2260</v>
      </c>
      <c r="DB460" s="1254" t="s">
        <v>2260</v>
      </c>
      <c r="DC460" s="754"/>
      <c r="DD460" s="782">
        <v>1</v>
      </c>
      <c r="DE460" s="783"/>
    </row>
    <row r="461" spans="1:109" ht="15.75" hidden="1" customHeight="1">
      <c r="A461" s="741" t="s">
        <v>1199</v>
      </c>
      <c r="B461" s="742">
        <v>455</v>
      </c>
      <c r="C461" s="758" t="s">
        <v>1258</v>
      </c>
      <c r="D461" s="742" t="s">
        <v>3717</v>
      </c>
      <c r="E461" s="742" t="s">
        <v>2231</v>
      </c>
      <c r="F461" s="754" t="s">
        <v>3723</v>
      </c>
      <c r="G461" s="759" t="s">
        <v>567</v>
      </c>
      <c r="H461" s="760" t="s">
        <v>3724</v>
      </c>
      <c r="I461" s="761">
        <v>0.01</v>
      </c>
      <c r="J461" s="762">
        <v>0.99</v>
      </c>
      <c r="K461" s="762"/>
      <c r="L461" s="762"/>
      <c r="M461" s="762"/>
      <c r="N461" s="762"/>
      <c r="O461" s="762"/>
      <c r="P461" s="763"/>
      <c r="Q461" s="764">
        <f t="shared" si="7"/>
        <v>1</v>
      </c>
      <c r="R461" s="758" t="s">
        <v>1825</v>
      </c>
      <c r="S461" s="742"/>
      <c r="T461" s="765"/>
      <c r="U461" s="742" t="s">
        <v>2234</v>
      </c>
      <c r="V461" s="742" t="s">
        <v>321</v>
      </c>
      <c r="W461" s="742" t="s">
        <v>2016</v>
      </c>
      <c r="X461" s="1280">
        <v>1</v>
      </c>
      <c r="Y461" s="790" t="s">
        <v>1838</v>
      </c>
      <c r="Z461" s="759" t="s">
        <v>567</v>
      </c>
      <c r="AA461" s="754"/>
      <c r="AB461" s="754"/>
      <c r="AC461" s="754"/>
      <c r="AD461" s="754"/>
      <c r="AE461" s="754"/>
      <c r="AF461" s="768"/>
      <c r="AG461" s="769"/>
      <c r="AH461" s="769"/>
      <c r="AI461" s="769"/>
      <c r="AJ461" s="769"/>
      <c r="AK461" s="769"/>
      <c r="AL461" s="769"/>
      <c r="AM461" s="769"/>
      <c r="AN461" s="785"/>
      <c r="AO461" s="785"/>
      <c r="AP461" s="785"/>
      <c r="AQ461" s="1460"/>
      <c r="AR461" s="1665"/>
      <c r="AS461" s="1665"/>
      <c r="AT461" s="1665"/>
      <c r="AU461" s="1466"/>
      <c r="AV461" s="786"/>
      <c r="AW461" s="785"/>
      <c r="AX461" s="785"/>
      <c r="AY461" s="785"/>
      <c r="AZ461" s="785"/>
      <c r="BA461" s="785"/>
      <c r="BB461" s="785"/>
      <c r="BC461" s="785"/>
      <c r="BD461" s="785"/>
      <c r="BE461" s="785"/>
      <c r="BF461" s="785"/>
      <c r="BG461" s="785"/>
      <c r="BH461" s="785"/>
      <c r="BI461" s="785"/>
      <c r="BJ461" s="785"/>
      <c r="BK461" s="787"/>
      <c r="BL461" s="1327"/>
      <c r="BM461" s="1328"/>
      <c r="BN461" s="1328"/>
      <c r="BO461" s="1328"/>
      <c r="BP461" s="1389"/>
      <c r="BQ461" s="1369"/>
      <c r="BR461" s="1319"/>
      <c r="BS461" s="1319"/>
      <c r="BT461" s="1319"/>
      <c r="BU461" s="1320"/>
      <c r="BV461" s="1369"/>
      <c r="BW461" s="1319"/>
      <c r="BX461" s="1319"/>
      <c r="BY461" s="1319"/>
      <c r="BZ461" s="1319"/>
      <c r="CA461" s="1369"/>
      <c r="CB461" s="1319"/>
      <c r="CC461" s="1319"/>
      <c r="CD461" s="1319"/>
      <c r="CE461" s="1320"/>
      <c r="CF461" s="1319"/>
      <c r="CG461" s="1319"/>
      <c r="CH461" s="1319"/>
      <c r="CI461" s="1319"/>
      <c r="CJ461" s="1319"/>
      <c r="CK461" s="1369"/>
      <c r="CL461" s="1319"/>
      <c r="CM461" s="1319"/>
      <c r="CN461" s="1319"/>
      <c r="CO461" s="1320"/>
      <c r="CP461" s="1369"/>
      <c r="CQ461" s="1319"/>
      <c r="CR461" s="1319"/>
      <c r="CS461" s="1319"/>
      <c r="CT461" s="1320"/>
      <c r="CU461" s="1467"/>
      <c r="CV461" s="1458"/>
      <c r="CW461" s="1458"/>
      <c r="CX461" s="1663"/>
      <c r="CY461" s="1458"/>
      <c r="CZ461" s="1458"/>
      <c r="DA461" s="1458"/>
      <c r="DB461" s="1663"/>
      <c r="DC461" s="1328"/>
      <c r="DD461" s="1664"/>
      <c r="DE461" s="1669"/>
    </row>
    <row r="462" spans="1:109" ht="15.75" hidden="1" customHeight="1">
      <c r="A462" s="741" t="s">
        <v>1199</v>
      </c>
      <c r="B462" s="742">
        <v>456</v>
      </c>
      <c r="C462" s="758" t="s">
        <v>1384</v>
      </c>
      <c r="D462" s="742" t="s">
        <v>3717</v>
      </c>
      <c r="E462" s="742" t="s">
        <v>2223</v>
      </c>
      <c r="F462" s="754" t="s">
        <v>3725</v>
      </c>
      <c r="G462" s="759" t="s">
        <v>3726</v>
      </c>
      <c r="H462" s="760" t="s">
        <v>3727</v>
      </c>
      <c r="I462" s="761">
        <v>0.67</v>
      </c>
      <c r="J462" s="762">
        <v>0.33</v>
      </c>
      <c r="K462" s="762"/>
      <c r="L462" s="762"/>
      <c r="M462" s="762"/>
      <c r="N462" s="762"/>
      <c r="O462" s="762"/>
      <c r="P462" s="763"/>
      <c r="Q462" s="764">
        <f t="shared" si="7"/>
        <v>1</v>
      </c>
      <c r="R462" s="758" t="s">
        <v>1846</v>
      </c>
      <c r="S462" s="742" t="s">
        <v>1826</v>
      </c>
      <c r="T462" s="765" t="s">
        <v>1827</v>
      </c>
      <c r="U462" s="742" t="s">
        <v>2698</v>
      </c>
      <c r="V462" s="742" t="s">
        <v>1897</v>
      </c>
      <c r="W462" s="742" t="s">
        <v>3728</v>
      </c>
      <c r="X462" s="1279">
        <v>0</v>
      </c>
      <c r="Y462" s="790" t="s">
        <v>1828</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210</v>
      </c>
      <c r="BM462" s="754" t="s">
        <v>210</v>
      </c>
      <c r="BN462" s="754" t="s">
        <v>210</v>
      </c>
      <c r="BO462" s="754" t="s">
        <v>210</v>
      </c>
      <c r="BP462" s="765" t="s">
        <v>210</v>
      </c>
      <c r="BQ462" s="777" t="s">
        <v>2260</v>
      </c>
      <c r="BR462" s="769" t="s">
        <v>2260</v>
      </c>
      <c r="BS462" s="769" t="s">
        <v>2260</v>
      </c>
      <c r="BT462" s="769" t="s">
        <v>2260</v>
      </c>
      <c r="BU462" s="774" t="s">
        <v>2260</v>
      </c>
      <c r="BV462" s="777" t="s">
        <v>2260</v>
      </c>
      <c r="BW462" s="769" t="s">
        <v>2260</v>
      </c>
      <c r="BX462" s="769" t="s">
        <v>2260</v>
      </c>
      <c r="BY462" s="769" t="s">
        <v>2260</v>
      </c>
      <c r="BZ462" s="769" t="s">
        <v>2260</v>
      </c>
      <c r="CA462" s="777" t="s">
        <v>2260</v>
      </c>
      <c r="CB462" s="769" t="s">
        <v>2260</v>
      </c>
      <c r="CC462" s="769" t="s">
        <v>2260</v>
      </c>
      <c r="CD462" s="769" t="s">
        <v>2260</v>
      </c>
      <c r="CE462" s="774" t="s">
        <v>2260</v>
      </c>
      <c r="CF462" s="769" t="s">
        <v>2260</v>
      </c>
      <c r="CG462" s="769" t="s">
        <v>2260</v>
      </c>
      <c r="CH462" s="769" t="s">
        <v>2260</v>
      </c>
      <c r="CI462" s="769" t="s">
        <v>2260</v>
      </c>
      <c r="CJ462" s="769" t="s">
        <v>2260</v>
      </c>
      <c r="CK462" s="777" t="s">
        <v>2260</v>
      </c>
      <c r="CL462" s="769" t="s">
        <v>2260</v>
      </c>
      <c r="CM462" s="769" t="s">
        <v>2260</v>
      </c>
      <c r="CN462" s="769" t="s">
        <v>2260</v>
      </c>
      <c r="CO462" s="774" t="s">
        <v>2260</v>
      </c>
      <c r="CP462" s="777" t="s">
        <v>2260</v>
      </c>
      <c r="CQ462" s="769" t="s">
        <v>2260</v>
      </c>
      <c r="CR462" s="769" t="s">
        <v>2260</v>
      </c>
      <c r="CS462" s="769" t="s">
        <v>2260</v>
      </c>
      <c r="CT462" s="774" t="s">
        <v>2260</v>
      </c>
      <c r="CU462" s="1253">
        <v>-0.224</v>
      </c>
      <c r="CV462" s="1252" t="s">
        <v>2260</v>
      </c>
      <c r="CW462" s="1252" t="s">
        <v>2260</v>
      </c>
      <c r="CX462" s="1254" t="s">
        <v>2260</v>
      </c>
      <c r="CY462" s="1252" t="s">
        <v>2260</v>
      </c>
      <c r="CZ462" s="1252" t="s">
        <v>2260</v>
      </c>
      <c r="DA462" s="1252" t="s">
        <v>2260</v>
      </c>
      <c r="DB462" s="1254" t="s">
        <v>2260</v>
      </c>
      <c r="DC462" s="754"/>
      <c r="DD462" s="782">
        <v>1</v>
      </c>
      <c r="DE462" s="783"/>
    </row>
    <row r="463" spans="1:109" ht="15.75" hidden="1" customHeight="1">
      <c r="A463" s="741" t="s">
        <v>1199</v>
      </c>
      <c r="B463" s="742">
        <v>457</v>
      </c>
      <c r="C463" s="758" t="s">
        <v>1401</v>
      </c>
      <c r="D463" s="742" t="s">
        <v>3717</v>
      </c>
      <c r="E463" s="742" t="s">
        <v>2231</v>
      </c>
      <c r="F463" s="754" t="s">
        <v>3729</v>
      </c>
      <c r="G463" s="759" t="s">
        <v>3730</v>
      </c>
      <c r="H463" s="760" t="s">
        <v>3731</v>
      </c>
      <c r="I463" s="761"/>
      <c r="J463" s="762">
        <v>0.67</v>
      </c>
      <c r="K463" s="762">
        <v>0.33</v>
      </c>
      <c r="L463" s="762"/>
      <c r="M463" s="762"/>
      <c r="N463" s="762"/>
      <c r="O463" s="762"/>
      <c r="P463" s="763"/>
      <c r="Q463" s="764">
        <f t="shared" si="7"/>
        <v>1</v>
      </c>
      <c r="R463" s="758" t="s">
        <v>1846</v>
      </c>
      <c r="S463" s="742" t="s">
        <v>1826</v>
      </c>
      <c r="T463" s="765" t="s">
        <v>1837</v>
      </c>
      <c r="U463" s="742" t="s">
        <v>2234</v>
      </c>
      <c r="V463" s="742" t="s">
        <v>1857</v>
      </c>
      <c r="W463" s="742" t="s">
        <v>2830</v>
      </c>
      <c r="X463" s="1279">
        <v>0</v>
      </c>
      <c r="Y463" s="790" t="s">
        <v>1828</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210</v>
      </c>
      <c r="BQ463" s="777" t="s">
        <v>2260</v>
      </c>
      <c r="BR463" s="769" t="s">
        <v>2260</v>
      </c>
      <c r="BS463" s="769" t="s">
        <v>2260</v>
      </c>
      <c r="BT463" s="769" t="s">
        <v>2260</v>
      </c>
      <c r="BU463" s="774" t="s">
        <v>2260</v>
      </c>
      <c r="BV463" s="777" t="s">
        <v>2260</v>
      </c>
      <c r="BW463" s="769" t="s">
        <v>2260</v>
      </c>
      <c r="BX463" s="769" t="s">
        <v>2260</v>
      </c>
      <c r="BY463" s="769" t="s">
        <v>2260</v>
      </c>
      <c r="BZ463" s="769" t="s">
        <v>2260</v>
      </c>
      <c r="CA463" s="777" t="s">
        <v>2260</v>
      </c>
      <c r="CB463" s="769" t="s">
        <v>2260</v>
      </c>
      <c r="CC463" s="769" t="s">
        <v>2260</v>
      </c>
      <c r="CD463" s="769" t="s">
        <v>2260</v>
      </c>
      <c r="CE463" s="774" t="s">
        <v>2260</v>
      </c>
      <c r="CF463" s="769" t="s">
        <v>2260</v>
      </c>
      <c r="CG463" s="769" t="s">
        <v>2260</v>
      </c>
      <c r="CH463" s="769" t="s">
        <v>2260</v>
      </c>
      <c r="CI463" s="769" t="s">
        <v>2260</v>
      </c>
      <c r="CJ463" s="774" t="s">
        <v>2260</v>
      </c>
      <c r="CK463" s="777" t="s">
        <v>2260</v>
      </c>
      <c r="CL463" s="769" t="s">
        <v>2260</v>
      </c>
      <c r="CM463" s="769" t="s">
        <v>2260</v>
      </c>
      <c r="CN463" s="769" t="s">
        <v>2260</v>
      </c>
      <c r="CO463" s="774" t="s">
        <v>2260</v>
      </c>
      <c r="CP463" s="777" t="s">
        <v>2260</v>
      </c>
      <c r="CQ463" s="769" t="s">
        <v>2260</v>
      </c>
      <c r="CR463" s="769" t="s">
        <v>2260</v>
      </c>
      <c r="CS463" s="769" t="s">
        <v>2260</v>
      </c>
      <c r="CT463" s="774" t="s">
        <v>2260</v>
      </c>
      <c r="CU463" s="1253">
        <v>-0.23710000000000001</v>
      </c>
      <c r="CV463" s="1252" t="s">
        <v>2260</v>
      </c>
      <c r="CW463" s="1252" t="s">
        <v>2260</v>
      </c>
      <c r="CX463" s="1254" t="s">
        <v>2260</v>
      </c>
      <c r="CY463" s="1252" t="s">
        <v>2260</v>
      </c>
      <c r="CZ463" s="1252" t="s">
        <v>2260</v>
      </c>
      <c r="DA463" s="1252" t="s">
        <v>2260</v>
      </c>
      <c r="DB463" s="1254" t="s">
        <v>2260</v>
      </c>
      <c r="DC463" s="754"/>
      <c r="DD463" s="782">
        <v>1</v>
      </c>
      <c r="DE463" s="783"/>
    </row>
    <row r="464" spans="1:109" ht="15.75" hidden="1" customHeight="1">
      <c r="A464" s="741" t="s">
        <v>1199</v>
      </c>
      <c r="B464" s="742">
        <v>458</v>
      </c>
      <c r="C464" s="758" t="s">
        <v>1418</v>
      </c>
      <c r="D464" s="742" t="s">
        <v>3717</v>
      </c>
      <c r="E464" s="742" t="s">
        <v>2223</v>
      </c>
      <c r="F464" s="754" t="s">
        <v>3732</v>
      </c>
      <c r="G464" s="759" t="s">
        <v>3733</v>
      </c>
      <c r="H464" s="760" t="s">
        <v>3734</v>
      </c>
      <c r="I464" s="761"/>
      <c r="J464" s="762">
        <v>0.72</v>
      </c>
      <c r="K464" s="762">
        <v>0.28000000000000003</v>
      </c>
      <c r="L464" s="762"/>
      <c r="M464" s="762"/>
      <c r="N464" s="762"/>
      <c r="O464" s="762"/>
      <c r="P464" s="763"/>
      <c r="Q464" s="764">
        <f t="shared" si="7"/>
        <v>1</v>
      </c>
      <c r="R464" s="758" t="s">
        <v>1846</v>
      </c>
      <c r="S464" s="742" t="s">
        <v>1826</v>
      </c>
      <c r="T464" s="765" t="s">
        <v>1837</v>
      </c>
      <c r="U464" s="742" t="s">
        <v>3735</v>
      </c>
      <c r="V464" s="742" t="s">
        <v>321</v>
      </c>
      <c r="W464" s="742" t="s">
        <v>3736</v>
      </c>
      <c r="X464" s="1279">
        <v>1</v>
      </c>
      <c r="Y464" s="790" t="s">
        <v>1828</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